    <v>519.5</v>
      </c>
      <c r="R27" s="246">
        <v>510</v>
      </c>
      <c r="S27" s="246">
        <v>505</v>
      </c>
      <c r="T27" s="246">
        <v>495</v>
      </c>
      <c r="U27" s="246">
        <v>495</v>
      </c>
      <c r="V27" s="246">
        <v>480</v>
      </c>
      <c r="W27" s="246">
        <v>485</v>
      </c>
      <c r="X27" s="246">
        <v>475</v>
      </c>
      <c r="Y27" s="246">
        <v>480</v>
      </c>
      <c r="Z27" s="246">
        <v>479.65</v>
      </c>
      <c r="AA27" s="246">
        <v>470</v>
      </c>
      <c r="AB27" s="246">
        <v>496</v>
      </c>
      <c r="AC27" s="246">
        <v>492</v>
      </c>
      <c r="AD27" s="246">
        <v>479.75</v>
      </c>
      <c r="AE27" s="246">
        <v>470</v>
      </c>
      <c r="AF27" s="246">
        <v>475</v>
      </c>
      <c r="AG27" s="246">
        <v>480</v>
      </c>
      <c r="AH27" s="246">
        <v>470</v>
      </c>
      <c r="AI27" s="246">
        <v>465</v>
      </c>
      <c r="AJ27" s="246">
        <v>465</v>
      </c>
      <c r="AK27" s="246">
        <v>470</v>
      </c>
      <c r="AL27" s="246">
        <v>468</v>
      </c>
      <c r="AM27" s="246">
        <v>470</v>
      </c>
      <c r="AN27" s="246">
        <v>465</v>
      </c>
      <c r="AO27" s="246">
        <v>460</v>
      </c>
      <c r="AP27" s="246">
        <v>470</v>
      </c>
      <c r="AQ27" s="246">
        <v>467</v>
      </c>
      <c r="AR27" s="246">
        <v>473</v>
      </c>
      <c r="AS27" s="246">
        <v>506</v>
      </c>
      <c r="AT27" s="246">
        <v>510</v>
      </c>
      <c r="AU27" s="246">
        <v>505</v>
      </c>
      <c r="AV27" s="246">
        <v>500</v>
      </c>
      <c r="AW27" s="246">
        <v>516</v>
      </c>
      <c r="AX27" s="246">
        <v>512</v>
      </c>
      <c r="AY27" s="246">
        <v>520</v>
      </c>
      <c r="AZ27" s="246">
        <v>510</v>
      </c>
      <c r="BA27" s="246">
        <v>490</v>
      </c>
      <c r="BB27" s="246">
        <v>480</v>
      </c>
      <c r="BC27" s="246">
        <v>480</v>
      </c>
      <c r="BD27" s="246">
        <v>483</v>
      </c>
      <c r="BE27" s="246">
        <v>485</v>
      </c>
      <c r="BF27" s="246">
        <v>485</v>
      </c>
      <c r="BG27" s="246">
        <v>490</v>
      </c>
      <c r="BH27" s="246">
        <v>485</v>
      </c>
      <c r="BI27" s="246">
        <v>505</v>
      </c>
      <c r="BJ27" s="246">
        <v>505</v>
      </c>
      <c r="BK27" s="246">
        <v>510</v>
      </c>
      <c r="BL27" s="246">
        <v>499</v>
      </c>
      <c r="BM27" s="246">
        <v>495</v>
      </c>
      <c r="BN27" s="246">
        <v>480</v>
      </c>
      <c r="BO27" s="246">
        <v>485</v>
      </c>
      <c r="BP27" s="246">
        <v>475</v>
      </c>
      <c r="BQ27" s="246">
        <v>474</v>
      </c>
      <c r="BR27" s="246">
        <v>475</v>
      </c>
      <c r="BS27" s="246">
        <v>480</v>
      </c>
      <c r="BT27" s="246">
        <v>480</v>
      </c>
      <c r="BU27" s="246">
        <v>480</v>
      </c>
      <c r="BV27" s="246">
        <v>475</v>
      </c>
      <c r="BW27" s="246">
        <v>475</v>
      </c>
      <c r="BX27" s="246">
        <v>470</v>
      </c>
      <c r="BY27" s="246">
        <v>471.5</v>
      </c>
      <c r="BZ27" s="246">
        <v>472</v>
      </c>
      <c r="CA27" s="246">
        <v>474</v>
      </c>
      <c r="CB27" s="246">
        <v>472</v>
      </c>
      <c r="CC27" s="246">
        <v>473</v>
      </c>
      <c r="CD27" s="247">
        <v>467.5</v>
      </c>
      <c r="CE27" s="247">
        <v>467.5</v>
      </c>
      <c r="CF27" s="247">
        <v>470</v>
      </c>
      <c r="CG27" s="247">
        <v>481.5</v>
      </c>
      <c r="CH27" s="247">
        <v>505</v>
      </c>
      <c r="CI27" s="246">
        <v>510</v>
      </c>
      <c r="CJ27" s="248">
        <v>508</v>
      </c>
      <c r="CK27" s="248">
        <v>505</v>
      </c>
      <c r="CL27" s="248">
        <v>510</v>
      </c>
      <c r="CM27" s="248">
        <v>515</v>
      </c>
      <c r="CN27" s="248">
        <v>510</v>
      </c>
      <c r="CO27" s="248">
        <v>498</v>
      </c>
      <c r="CP27" s="248">
        <v>500</v>
      </c>
      <c r="CQ27" s="248">
        <v>500</v>
      </c>
      <c r="CR27" s="248">
        <v>520</v>
      </c>
      <c r="CS27" s="248">
        <v>521</v>
      </c>
      <c r="CT27" s="248">
        <v>530</v>
      </c>
      <c r="CU27" s="248">
        <v>530</v>
      </c>
      <c r="CV27" s="246">
        <v>530</v>
      </c>
      <c r="CW27" s="246">
        <v>542</v>
      </c>
      <c r="CX27" s="248">
        <v>555</v>
      </c>
      <c r="CY27" s="248">
        <v>555</v>
      </c>
      <c r="CZ27" s="248">
        <v>570</v>
      </c>
      <c r="DA27" s="248">
        <v>560</v>
      </c>
      <c r="DB27" s="248">
        <v>550</v>
      </c>
      <c r="DC27" s="248">
        <v>560</v>
      </c>
      <c r="DD27" s="248">
        <v>550</v>
      </c>
      <c r="DE27" s="248">
        <v>555</v>
      </c>
      <c r="DF27" s="248">
        <v>552.5</v>
      </c>
      <c r="DG27" s="248">
        <v>554</v>
      </c>
      <c r="DH27" s="248">
        <v>554</v>
      </c>
      <c r="DI27" s="248">
        <v>565</v>
      </c>
      <c r="DJ27" s="248">
        <v>577</v>
      </c>
      <c r="DK27" s="248">
        <v>585</v>
      </c>
      <c r="DL27" s="248">
        <v>590</v>
      </c>
      <c r="DM27" s="248">
        <v>600</v>
      </c>
      <c r="DN27" s="248">
        <v>598</v>
      </c>
      <c r="DO27" s="248">
        <v>585</v>
      </c>
      <c r="DP27" s="248">
        <v>590</v>
      </c>
      <c r="DQ27" s="248">
        <v>595.5</v>
      </c>
      <c r="DR27" s="248">
        <v>615</v>
      </c>
      <c r="DS27" s="248">
        <v>610</v>
      </c>
      <c r="DT27" s="248">
        <v>619</v>
      </c>
      <c r="DU27" s="248">
        <v>625</v>
      </c>
      <c r="DV27" s="248">
        <v>626</v>
      </c>
      <c r="DW27" s="248">
        <v>620</v>
      </c>
      <c r="DX27" s="248">
        <v>630</v>
      </c>
      <c r="DY27" s="248">
        <v>625</v>
      </c>
      <c r="DZ27" s="248">
        <v>610</v>
      </c>
      <c r="EA27" s="248">
        <v>615</v>
      </c>
      <c r="EB27" s="248">
        <v>610</v>
      </c>
      <c r="EC27" s="248">
        <v>615</v>
      </c>
      <c r="ED27" s="248">
        <v>625</v>
      </c>
      <c r="EE27" s="248">
        <v>633</v>
      </c>
      <c r="EF27" s="248">
        <v>645</v>
      </c>
      <c r="EG27" s="248">
        <v>650</v>
      </c>
      <c r="EH27" s="248">
        <v>680</v>
      </c>
      <c r="EI27" s="248">
        <v>700</v>
      </c>
      <c r="EJ27" s="248">
        <v>690</v>
      </c>
      <c r="EK27" s="248">
        <v>690</v>
      </c>
      <c r="EL27" s="248">
        <v>684</v>
      </c>
      <c r="EM27" s="248">
        <v>686</v>
      </c>
      <c r="EN27" s="248">
        <v>700</v>
      </c>
      <c r="EO27" s="248">
        <v>714</v>
      </c>
      <c r="EP27" s="248">
        <v>710</v>
      </c>
      <c r="EQ27" s="248">
        <v>695.5</v>
      </c>
      <c r="ER27" s="248">
        <v>730</v>
      </c>
      <c r="ES27" s="248">
        <v>720</v>
      </c>
      <c r="ET27" s="248">
        <v>715</v>
      </c>
      <c r="EU27" s="248">
        <v>696</v>
      </c>
      <c r="EV27" s="248">
        <v>685</v>
      </c>
      <c r="EW27" s="248">
        <v>680</v>
      </c>
      <c r="EX27" s="248">
        <v>680</v>
      </c>
      <c r="EY27" s="248">
        <v>670</v>
      </c>
      <c r="EZ27" s="248">
        <v>676</v>
      </c>
      <c r="FA27" s="248">
        <v>695</v>
      </c>
      <c r="FB27" s="248">
        <v>680</v>
      </c>
      <c r="FC27" s="248">
        <v>680</v>
      </c>
      <c r="FD27" s="248">
        <v>660</v>
      </c>
      <c r="FE27" s="248">
        <v>660</v>
      </c>
      <c r="FF27" s="248">
        <v>655</v>
      </c>
      <c r="FG27" s="248">
        <v>669.25</v>
      </c>
      <c r="FH27" s="248">
        <v>673.3</v>
      </c>
      <c r="FI27" s="248">
        <v>665</v>
      </c>
      <c r="FJ27" s="248">
        <v>670</v>
      </c>
      <c r="FK27" s="248">
        <v>660</v>
      </c>
      <c r="FL27" s="248">
        <v>655</v>
      </c>
      <c r="FM27" s="248">
        <v>675</v>
      </c>
      <c r="FN27" s="248">
        <v>655</v>
      </c>
      <c r="FO27" s="248">
        <v>675</v>
      </c>
      <c r="FP27" s="248">
        <v>674</v>
      </c>
      <c r="FQ27" s="248">
        <v>655</v>
      </c>
      <c r="FR27" s="248">
        <v>645</v>
      </c>
      <c r="FS27" s="248">
        <v>645</v>
      </c>
      <c r="FT27" s="248">
        <v>660</v>
      </c>
      <c r="FU27" s="248">
        <v>660</v>
      </c>
      <c r="FV27" s="248">
        <v>655</v>
      </c>
      <c r="FW27" s="248">
        <v>660</v>
      </c>
      <c r="FX27" s="248">
        <v>678</v>
      </c>
      <c r="FY27" s="248">
        <v>670</v>
      </c>
      <c r="FZ27" s="248">
        <v>662</v>
      </c>
      <c r="GA27" s="248">
        <v>662</v>
      </c>
      <c r="GB27" s="248">
        <v>666</v>
      </c>
      <c r="GC27" s="248">
        <v>650</v>
      </c>
      <c r="GD27" s="248">
        <v>650</v>
      </c>
      <c r="GE27" s="248">
        <v>642</v>
      </c>
      <c r="GF27" s="248">
        <v>624</v>
      </c>
      <c r="GG27" s="248">
        <v>630</v>
      </c>
      <c r="GH27" s="248">
        <v>630</v>
      </c>
      <c r="GI27" s="248">
        <v>630</v>
      </c>
      <c r="GJ27" s="248">
        <v>633</v>
      </c>
      <c r="GK27" s="248">
        <v>638</v>
      </c>
      <c r="GL27" s="248">
        <v>650</v>
      </c>
      <c r="GM27" s="248">
        <v>620</v>
      </c>
      <c r="GN27" s="248">
        <v>607</v>
      </c>
      <c r="GO27" s="248">
        <v>605</v>
      </c>
      <c r="GP27" s="249">
        <v>595</v>
      </c>
      <c r="GQ27" s="249">
        <v>600</v>
      </c>
      <c r="GR27" s="249">
        <v>605</v>
      </c>
      <c r="GS27" s="249">
        <v>603</v>
      </c>
      <c r="GT27" s="249">
        <v>630</v>
      </c>
      <c r="GU27" s="249">
        <v>630</v>
      </c>
      <c r="GV27" s="249">
        <v>646.5</v>
      </c>
      <c r="GW27" s="249">
        <v>650</v>
      </c>
      <c r="GX27" s="249">
        <v>645</v>
      </c>
      <c r="GY27" s="249">
        <v>660</v>
      </c>
      <c r="GZ27" s="249">
        <v>670</v>
      </c>
      <c r="HA27" s="249">
        <v>680</v>
      </c>
      <c r="HB27" s="249">
        <v>675</v>
      </c>
      <c r="HC27" s="249">
        <v>672.5</v>
      </c>
      <c r="HD27" s="249">
        <v>685</v>
      </c>
      <c r="HE27" s="249">
        <v>670</v>
      </c>
      <c r="HF27" s="249">
        <v>665</v>
      </c>
      <c r="HG27" s="249">
        <v>675</v>
      </c>
      <c r="HH27" s="249">
        <v>661</v>
      </c>
      <c r="HI27" s="249">
        <v>677</v>
      </c>
      <c r="HJ27" s="249">
        <v>700</v>
      </c>
      <c r="HK27" s="249">
        <v>700.5</v>
      </c>
      <c r="HL27" s="249">
        <v>680</v>
      </c>
      <c r="HM27" s="249">
        <v>680</v>
      </c>
      <c r="HN27" s="249">
        <v>717.5</v>
      </c>
      <c r="HO27" s="249">
        <v>720</v>
      </c>
      <c r="HP27" s="249">
        <v>720</v>
      </c>
      <c r="HQ27" s="249">
        <v>715</v>
      </c>
      <c r="HR27" s="249">
        <v>770</v>
      </c>
      <c r="HS27" s="249">
        <v>800</v>
      </c>
      <c r="HT27" s="249">
        <v>750</v>
      </c>
      <c r="HU27" s="249">
        <v>770</v>
      </c>
      <c r="HV27" s="249">
        <v>790</v>
      </c>
      <c r="HW27" s="249">
        <v>850</v>
      </c>
      <c r="HX27" s="249">
        <v>850</v>
      </c>
      <c r="HY27" s="249">
        <v>840</v>
      </c>
      <c r="HZ27" s="249">
        <v>808.5</v>
      </c>
      <c r="IA27" s="249">
        <v>770</v>
      </c>
      <c r="IB27" s="249">
        <v>810</v>
      </c>
      <c r="IC27" s="249">
        <v>780</v>
      </c>
      <c r="ID27" s="249">
        <v>757</v>
      </c>
      <c r="IE27" s="249">
        <v>785</v>
      </c>
      <c r="IF27" s="249">
        <v>765</v>
      </c>
      <c r="IG27" s="249">
        <v>800</v>
      </c>
      <c r="IH27" s="249">
        <v>770</v>
      </c>
      <c r="II27" s="249">
        <v>760</v>
      </c>
      <c r="IJ27" s="249">
        <v>715</v>
      </c>
      <c r="IK27" s="249">
        <v>720</v>
      </c>
      <c r="IL27" s="249">
        <v>720</v>
      </c>
      <c r="IM27" s="249">
        <v>720</v>
      </c>
      <c r="IN27" s="249">
        <v>700</v>
      </c>
      <c r="IO27" s="249">
        <v>700</v>
      </c>
      <c r="IP27" s="249">
        <v>715</v>
      </c>
      <c r="IQ27" s="249">
        <v>720</v>
      </c>
      <c r="IR27" s="249">
        <v>730</v>
      </c>
      <c r="IS27" s="249">
        <v>750</v>
      </c>
      <c r="IT27" s="249">
        <v>755</v>
      </c>
      <c r="IU27" s="249">
        <v>780</v>
      </c>
      <c r="IV27" s="249">
        <v>780</v>
      </c>
      <c r="IW27" s="250">
        <v>815</v>
      </c>
      <c r="IX27" s="251">
        <v>810</v>
      </c>
      <c r="IY27" s="251">
        <v>840</v>
      </c>
      <c r="IZ27" s="251">
        <v>850</v>
      </c>
      <c r="JA27" s="251">
        <v>810</v>
      </c>
      <c r="JB27" s="251">
        <v>805</v>
      </c>
      <c r="JC27" s="251">
        <v>795</v>
      </c>
      <c r="JD27" s="251">
        <v>810</v>
      </c>
      <c r="JE27" s="251">
        <v>850</v>
      </c>
      <c r="JF27" s="251">
        <v>830</v>
      </c>
      <c r="JG27" s="251">
        <v>825</v>
      </c>
      <c r="JH27" s="251">
        <v>900</v>
      </c>
      <c r="JI27" s="251">
        <v>965</v>
      </c>
      <c r="JJ27" s="251">
        <v>905</v>
      </c>
      <c r="JK27" s="251">
        <v>870</v>
      </c>
      <c r="JL27" s="251">
        <v>950</v>
      </c>
      <c r="JM27" s="251">
        <v>940</v>
      </c>
      <c r="JN27" s="251">
        <v>940</v>
      </c>
      <c r="JO27" s="251">
        <v>900</v>
      </c>
      <c r="JP27" s="251">
        <v>870</v>
      </c>
      <c r="JQ27" s="251">
        <v>825</v>
      </c>
      <c r="JR27" s="251">
        <v>800</v>
      </c>
      <c r="JS27" s="251">
        <v>800</v>
      </c>
      <c r="JT27" s="251">
        <v>800</v>
      </c>
      <c r="JU27" s="251">
        <v>790</v>
      </c>
      <c r="JV27" s="251">
        <v>800</v>
      </c>
    </row>
    <row r="28" spans="1:282" x14ac:dyDescent="0.25">
      <c r="A28" s="218"/>
      <c r="B28" s="219" t="s">
        <v>48</v>
      </c>
      <c r="C28" s="246"/>
      <c r="D28" s="246"/>
      <c r="E28" s="246"/>
      <c r="F28" s="246"/>
      <c r="G28" s="246"/>
      <c r="H28" s="246"/>
      <c r="I28" s="246"/>
      <c r="J28" s="246"/>
      <c r="K28" s="246"/>
      <c r="L28" s="246"/>
      <c r="M28" s="246"/>
      <c r="N28" s="246"/>
      <c r="O28" s="246"/>
      <c r="P28" s="246"/>
      <c r="Q28" s="246"/>
      <c r="R28" s="246"/>
      <c r="S28" s="246"/>
      <c r="T28" s="246"/>
      <c r="U28" s="246"/>
      <c r="V28" s="246"/>
      <c r="W28" s="246"/>
      <c r="X28" s="246"/>
      <c r="Y28" s="246"/>
      <c r="Z28" s="246"/>
      <c r="AA28" s="246"/>
      <c r="AB28" s="246"/>
      <c r="AC28" s="246"/>
      <c r="AD28" s="246"/>
      <c r="AE28" s="246"/>
      <c r="AF28" s="246"/>
      <c r="AG28" s="246"/>
      <c r="AH28" s="246"/>
      <c r="AI28" s="246"/>
      <c r="AJ28" s="246"/>
      <c r="AK28" s="246"/>
      <c r="AL28" s="246"/>
      <c r="AM28" s="246"/>
      <c r="AN28" s="246"/>
      <c r="AO28" s="246"/>
      <c r="AP28" s="246"/>
      <c r="AQ28" s="246"/>
      <c r="AR28" s="246"/>
      <c r="AS28" s="246"/>
      <c r="AT28" s="246"/>
      <c r="AU28" s="246"/>
      <c r="AV28" s="246"/>
      <c r="AW28" s="246"/>
      <c r="AX28" s="246"/>
      <c r="AY28" s="246"/>
      <c r="AZ28" s="246"/>
      <c r="BA28" s="246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7"/>
      <c r="CE28" s="247"/>
      <c r="CF28" s="247"/>
      <c r="CG28" s="247"/>
      <c r="CH28" s="247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9">
        <v>595</v>
      </c>
      <c r="GQ28" s="249">
        <v>601</v>
      </c>
      <c r="GR28" s="249">
        <v>605</v>
      </c>
      <c r="GS28" s="249">
        <v>605</v>
      </c>
      <c r="GT28" s="249">
        <v>625</v>
      </c>
      <c r="GU28" s="249">
        <v>623</v>
      </c>
      <c r="GV28" s="249">
        <v>640</v>
      </c>
      <c r="GW28" s="249">
        <v>650</v>
      </c>
      <c r="GX28" s="249">
        <v>641</v>
      </c>
      <c r="GY28" s="249">
        <v>659</v>
      </c>
      <c r="GZ28" s="249">
        <v>666.75</v>
      </c>
      <c r="HA28" s="249">
        <v>674</v>
      </c>
      <c r="HB28" s="249">
        <v>675</v>
      </c>
      <c r="HC28" s="249">
        <v>670</v>
      </c>
      <c r="HD28" s="249">
        <v>680</v>
      </c>
      <c r="HE28" s="249">
        <v>670</v>
      </c>
      <c r="HF28" s="249">
        <v>660</v>
      </c>
      <c r="HG28" s="249">
        <v>670</v>
      </c>
      <c r="HH28" s="249">
        <v>660</v>
      </c>
      <c r="HI28" s="249">
        <v>670</v>
      </c>
      <c r="HJ28" s="249">
        <v>695</v>
      </c>
      <c r="HK28" s="249">
        <v>700</v>
      </c>
      <c r="HL28" s="249">
        <v>675</v>
      </c>
      <c r="HM28" s="249">
        <v>680</v>
      </c>
      <c r="HN28" s="249">
        <v>715</v>
      </c>
      <c r="HO28" s="249">
        <v>720</v>
      </c>
      <c r="HP28" s="249">
        <v>720</v>
      </c>
      <c r="HQ28" s="249">
        <v>715</v>
      </c>
      <c r="HR28" s="249">
        <v>770</v>
      </c>
      <c r="HS28" s="249">
        <v>800</v>
      </c>
      <c r="HT28" s="249">
        <v>755</v>
      </c>
      <c r="HU28" s="249">
        <v>771</v>
      </c>
      <c r="HV28" s="249">
        <v>795</v>
      </c>
      <c r="HW28" s="249">
        <v>850</v>
      </c>
      <c r="HX28" s="249">
        <v>850</v>
      </c>
      <c r="HY28" s="249">
        <v>840</v>
      </c>
      <c r="HZ28" s="249">
        <v>815</v>
      </c>
      <c r="IA28" s="249">
        <v>780</v>
      </c>
      <c r="IB28" s="249">
        <v>809</v>
      </c>
      <c r="IC28" s="249">
        <v>785.72</v>
      </c>
      <c r="ID28" s="249">
        <v>765</v>
      </c>
      <c r="IE28" s="249">
        <v>790</v>
      </c>
      <c r="IF28" s="249">
        <v>770</v>
      </c>
      <c r="IG28" s="249">
        <v>795</v>
      </c>
      <c r="IH28" s="249">
        <v>780</v>
      </c>
      <c r="II28" s="249">
        <v>760</v>
      </c>
      <c r="IJ28" s="249">
        <v>720</v>
      </c>
      <c r="IK28" s="249">
        <v>720</v>
      </c>
      <c r="IL28" s="249">
        <v>720</v>
      </c>
      <c r="IM28" s="249">
        <v>720</v>
      </c>
      <c r="IN28" s="249">
        <v>705</v>
      </c>
      <c r="IO28" s="249">
        <v>700</v>
      </c>
      <c r="IP28" s="249">
        <v>720</v>
      </c>
      <c r="IQ28" s="249">
        <v>725</v>
      </c>
      <c r="IR28" s="249">
        <v>735</v>
      </c>
      <c r="IS28" s="249">
        <v>747.5</v>
      </c>
      <c r="IT28" s="249">
        <v>760</v>
      </c>
      <c r="IU28" s="249">
        <v>780</v>
      </c>
      <c r="IV28" s="249">
        <v>785</v>
      </c>
      <c r="IW28" s="250">
        <v>820</v>
      </c>
      <c r="IX28" s="251">
        <v>825</v>
      </c>
      <c r="IY28" s="251">
        <v>850</v>
      </c>
      <c r="IZ28" s="251">
        <v>850</v>
      </c>
      <c r="JA28" s="251">
        <v>820</v>
      </c>
      <c r="JB28" s="251">
        <v>820</v>
      </c>
      <c r="JC28" s="251">
        <v>800</v>
      </c>
      <c r="JD28" s="251">
        <v>810</v>
      </c>
      <c r="JE28" s="251">
        <v>835</v>
      </c>
      <c r="JF28" s="251">
        <v>835</v>
      </c>
      <c r="JG28" s="251">
        <v>830</v>
      </c>
      <c r="JH28" s="251">
        <v>900</v>
      </c>
      <c r="JI28" s="251">
        <v>950</v>
      </c>
      <c r="JJ28" s="251">
        <v>920</v>
      </c>
      <c r="JK28" s="251">
        <v>870</v>
      </c>
      <c r="JL28" s="251">
        <v>950</v>
      </c>
      <c r="JM28" s="251">
        <v>940</v>
      </c>
      <c r="JN28" s="251">
        <v>950</v>
      </c>
      <c r="JO28" s="251">
        <v>912.5</v>
      </c>
      <c r="JP28" s="251">
        <v>880</v>
      </c>
      <c r="JQ28" s="251">
        <v>830</v>
      </c>
      <c r="JR28" s="251">
        <v>800</v>
      </c>
      <c r="JS28" s="251">
        <v>800</v>
      </c>
      <c r="JT28" s="251">
        <v>800</v>
      </c>
      <c r="JU28" s="251">
        <v>800</v>
      </c>
      <c r="JV28" s="251">
        <v>800</v>
      </c>
    </row>
    <row r="29" spans="1:282" x14ac:dyDescent="0.25">
      <c r="A29" s="226">
        <v>13</v>
      </c>
      <c r="B29" s="227" t="s">
        <v>369</v>
      </c>
      <c r="C29" s="252">
        <v>500</v>
      </c>
      <c r="D29" s="252">
        <v>490</v>
      </c>
      <c r="E29" s="252">
        <v>500</v>
      </c>
      <c r="F29" s="252">
        <v>520</v>
      </c>
      <c r="G29" s="252">
        <v>525</v>
      </c>
      <c r="H29" s="252">
        <v>510</v>
      </c>
      <c r="I29" s="252">
        <v>520</v>
      </c>
      <c r="J29" s="252">
        <v>512</v>
      </c>
      <c r="K29" s="252">
        <v>515.48749999999995</v>
      </c>
      <c r="L29" s="252">
        <v>520</v>
      </c>
      <c r="M29" s="252">
        <v>530</v>
      </c>
      <c r="N29" s="252">
        <v>530</v>
      </c>
      <c r="O29" s="252">
        <v>530</v>
      </c>
      <c r="P29" s="252">
        <v>530</v>
      </c>
      <c r="Q29" s="252">
        <v>519.6</v>
      </c>
      <c r="R29" s="252">
        <v>510</v>
      </c>
      <c r="S29" s="252">
        <v>500</v>
      </c>
      <c r="T29" s="252">
        <v>500</v>
      </c>
      <c r="U29" s="252">
        <v>490</v>
      </c>
      <c r="V29" s="252">
        <v>485</v>
      </c>
      <c r="W29" s="252">
        <v>490</v>
      </c>
      <c r="X29" s="252">
        <v>480.5</v>
      </c>
      <c r="Y29" s="252">
        <v>485</v>
      </c>
      <c r="Z29" s="252">
        <v>485</v>
      </c>
      <c r="AA29" s="252">
        <v>480</v>
      </c>
      <c r="AB29" s="252">
        <v>499.5</v>
      </c>
      <c r="AC29" s="252">
        <v>495</v>
      </c>
      <c r="AD29" s="252">
        <v>481.95</v>
      </c>
      <c r="AE29" s="252">
        <v>480</v>
      </c>
      <c r="AF29" s="252">
        <v>470</v>
      </c>
      <c r="AG29" s="252">
        <v>483.9</v>
      </c>
      <c r="AH29" s="252">
        <v>475</v>
      </c>
      <c r="AI29" s="252">
        <v>470</v>
      </c>
      <c r="AJ29" s="252">
        <v>470</v>
      </c>
      <c r="AK29" s="252">
        <v>475</v>
      </c>
      <c r="AL29" s="252">
        <v>475</v>
      </c>
      <c r="AM29" s="252">
        <v>475</v>
      </c>
      <c r="AN29" s="252">
        <v>470</v>
      </c>
      <c r="AO29" s="252">
        <v>465</v>
      </c>
      <c r="AP29" s="252">
        <v>475</v>
      </c>
      <c r="AQ29" s="252">
        <v>470</v>
      </c>
      <c r="AR29" s="252">
        <v>480</v>
      </c>
      <c r="AS29" s="252">
        <v>500</v>
      </c>
      <c r="AT29" s="252">
        <v>512.5</v>
      </c>
      <c r="AU29" s="252">
        <v>510</v>
      </c>
      <c r="AV29" s="252">
        <v>500</v>
      </c>
      <c r="AW29" s="252">
        <v>515</v>
      </c>
      <c r="AX29" s="252">
        <v>515</v>
      </c>
      <c r="AY29" s="252">
        <v>520</v>
      </c>
      <c r="AZ29" s="252">
        <v>515</v>
      </c>
      <c r="BA29" s="252">
        <v>497.5</v>
      </c>
      <c r="BB29" s="252">
        <v>485</v>
      </c>
      <c r="BC29" s="252">
        <v>485</v>
      </c>
      <c r="BD29" s="252">
        <v>485</v>
      </c>
      <c r="BE29" s="252">
        <v>490</v>
      </c>
      <c r="BF29" s="252">
        <v>486</v>
      </c>
      <c r="BG29" s="252">
        <v>490</v>
      </c>
      <c r="BH29" s="252">
        <v>490</v>
      </c>
      <c r="BI29" s="252">
        <v>500</v>
      </c>
      <c r="BJ29" s="252">
        <v>500</v>
      </c>
      <c r="BK29" s="252">
        <v>505</v>
      </c>
      <c r="BL29" s="252">
        <v>500</v>
      </c>
      <c r="BM29" s="252">
        <v>495</v>
      </c>
      <c r="BN29" s="252">
        <v>485</v>
      </c>
      <c r="BO29" s="252">
        <v>490</v>
      </c>
      <c r="BP29" s="252">
        <v>480</v>
      </c>
      <c r="BQ29" s="252">
        <v>480</v>
      </c>
      <c r="BR29" s="252">
        <v>480</v>
      </c>
      <c r="BS29" s="252">
        <v>480</v>
      </c>
      <c r="BT29" s="252">
        <v>485</v>
      </c>
      <c r="BU29" s="252">
        <v>480</v>
      </c>
      <c r="BV29" s="252">
        <v>480</v>
      </c>
      <c r="BW29" s="252">
        <v>480</v>
      </c>
      <c r="BX29" s="252">
        <v>480</v>
      </c>
      <c r="BY29" s="252">
        <v>475</v>
      </c>
      <c r="BZ29" s="252">
        <v>475</v>
      </c>
      <c r="CA29" s="252">
        <v>478</v>
      </c>
      <c r="CB29" s="252">
        <v>475.5</v>
      </c>
      <c r="CC29" s="252">
        <v>479</v>
      </c>
      <c r="CD29" s="253">
        <v>475</v>
      </c>
      <c r="CE29" s="253">
        <v>475</v>
      </c>
      <c r="CF29" s="253">
        <v>475</v>
      </c>
      <c r="CG29" s="253">
        <v>485</v>
      </c>
      <c r="CH29" s="253">
        <v>510</v>
      </c>
      <c r="CI29" s="252">
        <v>515</v>
      </c>
      <c r="CJ29" s="252">
        <v>515</v>
      </c>
      <c r="CK29" s="252">
        <v>510</v>
      </c>
      <c r="CL29" s="252">
        <v>515</v>
      </c>
      <c r="CM29" s="252">
        <v>520</v>
      </c>
      <c r="CN29" s="252">
        <v>515</v>
      </c>
      <c r="CO29" s="252">
        <v>505</v>
      </c>
      <c r="CP29" s="252">
        <v>507.6</v>
      </c>
      <c r="CQ29" s="252">
        <v>510</v>
      </c>
      <c r="CR29" s="252">
        <v>525</v>
      </c>
      <c r="CS29" s="252">
        <v>530</v>
      </c>
      <c r="CT29" s="252">
        <v>535</v>
      </c>
      <c r="CU29" s="252">
        <v>535</v>
      </c>
      <c r="CV29" s="252">
        <v>535</v>
      </c>
      <c r="CW29" s="252">
        <v>550</v>
      </c>
      <c r="CX29" s="252">
        <v>560</v>
      </c>
      <c r="CY29" s="252">
        <v>560</v>
      </c>
      <c r="CZ29" s="252">
        <v>575</v>
      </c>
      <c r="DA29" s="252">
        <v>570</v>
      </c>
      <c r="DB29" s="252">
        <v>556.5</v>
      </c>
      <c r="DC29" s="252">
        <v>565</v>
      </c>
      <c r="DD29" s="252">
        <v>560</v>
      </c>
      <c r="DE29" s="252">
        <v>560</v>
      </c>
      <c r="DF29" s="252">
        <v>560</v>
      </c>
      <c r="DG29" s="252">
        <v>560</v>
      </c>
      <c r="DH29" s="252">
        <v>560</v>
      </c>
      <c r="DI29" s="252">
        <v>570</v>
      </c>
      <c r="DJ29" s="252">
        <v>582</v>
      </c>
      <c r="DK29" s="252">
        <v>590</v>
      </c>
      <c r="DL29" s="252">
        <v>598</v>
      </c>
      <c r="DM29" s="252">
        <v>604</v>
      </c>
      <c r="DN29" s="252">
        <v>600</v>
      </c>
      <c r="DO29" s="252">
        <v>590</v>
      </c>
      <c r="DP29" s="252">
        <v>595</v>
      </c>
      <c r="DQ29" s="252">
        <v>600</v>
      </c>
      <c r="DR29" s="252">
        <v>620</v>
      </c>
      <c r="DS29" s="252">
        <v>615</v>
      </c>
      <c r="DT29" s="252">
        <v>625</v>
      </c>
      <c r="DU29" s="252">
        <v>630</v>
      </c>
      <c r="DV29" s="252">
        <v>630</v>
      </c>
      <c r="DW29" s="252">
        <v>625</v>
      </c>
      <c r="DX29" s="252">
        <v>635</v>
      </c>
      <c r="DY29" s="252">
        <v>630</v>
      </c>
      <c r="DZ29" s="252">
        <v>620</v>
      </c>
      <c r="EA29" s="252">
        <v>620</v>
      </c>
      <c r="EB29" s="252">
        <v>615</v>
      </c>
      <c r="EC29" s="252">
        <v>618</v>
      </c>
      <c r="ED29" s="252">
        <v>630</v>
      </c>
      <c r="EE29" s="252">
        <v>638</v>
      </c>
      <c r="EF29" s="252">
        <v>650</v>
      </c>
      <c r="EG29" s="252">
        <v>655</v>
      </c>
      <c r="EH29" s="252">
        <v>685</v>
      </c>
      <c r="EI29" s="252">
        <v>710</v>
      </c>
      <c r="EJ29" s="252">
        <v>691.5</v>
      </c>
      <c r="EK29" s="252">
        <v>695</v>
      </c>
      <c r="EL29" s="252">
        <v>690</v>
      </c>
      <c r="EM29" s="252">
        <v>690</v>
      </c>
      <c r="EN29" s="252">
        <v>700</v>
      </c>
      <c r="EO29" s="252">
        <v>715</v>
      </c>
      <c r="EP29" s="252">
        <v>710</v>
      </c>
      <c r="EQ29" s="252">
        <v>700</v>
      </c>
      <c r="ER29" s="252">
        <v>731</v>
      </c>
      <c r="ES29" s="252">
        <v>725</v>
      </c>
      <c r="ET29" s="252">
        <v>720</v>
      </c>
      <c r="EU29" s="252">
        <v>705</v>
      </c>
      <c r="EV29" s="252">
        <v>694</v>
      </c>
      <c r="EW29" s="252">
        <v>685</v>
      </c>
      <c r="EX29" s="252">
        <v>685</v>
      </c>
      <c r="EY29" s="252">
        <v>680</v>
      </c>
      <c r="EZ29" s="252">
        <v>681</v>
      </c>
      <c r="FA29" s="252">
        <v>700</v>
      </c>
      <c r="FB29" s="252">
        <v>690</v>
      </c>
      <c r="FC29" s="252">
        <v>690</v>
      </c>
      <c r="FD29" s="252">
        <v>670</v>
      </c>
      <c r="FE29" s="252">
        <v>670</v>
      </c>
      <c r="FF29" s="252">
        <v>665</v>
      </c>
      <c r="FG29" s="252">
        <v>675</v>
      </c>
      <c r="FH29" s="252">
        <v>680</v>
      </c>
      <c r="FI29" s="252">
        <v>675</v>
      </c>
      <c r="FJ29" s="252">
        <v>680</v>
      </c>
      <c r="FK29" s="252">
        <v>670</v>
      </c>
      <c r="FL29" s="252">
        <v>665</v>
      </c>
      <c r="FM29" s="252">
        <v>680</v>
      </c>
      <c r="FN29" s="252">
        <v>670</v>
      </c>
      <c r="FO29" s="252">
        <v>680</v>
      </c>
      <c r="FP29" s="252">
        <v>680</v>
      </c>
      <c r="FQ29" s="252">
        <v>670</v>
      </c>
      <c r="FR29" s="252">
        <v>655</v>
      </c>
      <c r="FS29" s="252">
        <v>655</v>
      </c>
      <c r="FT29" s="252">
        <v>670</v>
      </c>
      <c r="FU29" s="252">
        <v>667</v>
      </c>
      <c r="FV29" s="252">
        <v>660</v>
      </c>
      <c r="FW29" s="252">
        <v>665</v>
      </c>
      <c r="FX29" s="252">
        <v>675</v>
      </c>
      <c r="FY29" s="252">
        <v>670</v>
      </c>
      <c r="FZ29" s="252">
        <v>670</v>
      </c>
      <c r="GA29" s="252">
        <v>665</v>
      </c>
      <c r="GB29" s="252">
        <v>670</v>
      </c>
      <c r="GC29" s="252">
        <v>656</v>
      </c>
      <c r="GD29" s="252">
        <v>655</v>
      </c>
      <c r="GE29" s="252">
        <v>645</v>
      </c>
      <c r="GF29" s="252">
        <v>626</v>
      </c>
      <c r="GG29" s="252">
        <v>630</v>
      </c>
      <c r="GH29" s="252">
        <v>630</v>
      </c>
      <c r="GI29" s="252">
        <v>629.59</v>
      </c>
      <c r="GJ29" s="252">
        <v>630</v>
      </c>
      <c r="GK29" s="252">
        <v>632.5</v>
      </c>
      <c r="GL29" s="252">
        <v>647.5</v>
      </c>
      <c r="GM29" s="252">
        <v>615</v>
      </c>
      <c r="GN29" s="252">
        <v>610</v>
      </c>
      <c r="GO29" s="252">
        <v>605</v>
      </c>
      <c r="GP29" s="252"/>
      <c r="GQ29" s="252"/>
      <c r="GR29" s="252"/>
      <c r="GS29" s="252"/>
      <c r="GT29" s="252"/>
      <c r="GU29" s="252"/>
      <c r="GV29" s="252"/>
      <c r="GW29" s="252"/>
      <c r="GX29" s="252"/>
      <c r="GY29" s="252"/>
      <c r="GZ29" s="252"/>
      <c r="HA29" s="252"/>
      <c r="HB29" s="252"/>
      <c r="HC29" s="252"/>
      <c r="HD29" s="252"/>
      <c r="HE29" s="252"/>
      <c r="HF29" s="252"/>
      <c r="HG29" s="252"/>
      <c r="HH29" s="252"/>
      <c r="HI29" s="252"/>
      <c r="HJ29" s="242"/>
      <c r="HK29" s="242"/>
      <c r="HL29" s="242"/>
      <c r="HM29" s="242"/>
      <c r="HN29" s="252"/>
      <c r="HO29" s="252"/>
      <c r="HP29" s="252"/>
      <c r="HQ29" s="252"/>
      <c r="HR29" s="252"/>
      <c r="HS29" s="252"/>
      <c r="HT29" s="252"/>
      <c r="HU29" s="252"/>
      <c r="HV29" s="252"/>
      <c r="HW29" s="252"/>
      <c r="HX29" s="252"/>
      <c r="HY29" s="252"/>
      <c r="HZ29" s="252"/>
      <c r="IA29" s="252"/>
      <c r="IB29" s="252"/>
      <c r="IC29" s="252"/>
      <c r="ID29" s="252"/>
      <c r="IE29" s="252"/>
      <c r="IF29" s="252"/>
      <c r="IG29" s="252"/>
      <c r="IH29" s="252"/>
      <c r="II29" s="252"/>
      <c r="IJ29" s="252"/>
      <c r="IK29" s="252"/>
      <c r="IL29" s="252"/>
      <c r="IM29" s="252"/>
      <c r="IN29" s="252"/>
      <c r="IO29" s="252"/>
      <c r="IP29" s="252"/>
      <c r="IQ29" s="252"/>
      <c r="IR29" s="252"/>
      <c r="IS29" s="252"/>
      <c r="IT29" s="252"/>
      <c r="IU29" s="252"/>
      <c r="IV29" s="252"/>
      <c r="IW29" s="254"/>
      <c r="IX29" s="251"/>
      <c r="IY29" s="251"/>
      <c r="IZ29" s="251"/>
      <c r="JA29" s="251"/>
      <c r="JB29" s="251"/>
      <c r="JC29" s="251"/>
      <c r="JD29" s="251"/>
      <c r="JE29" s="251"/>
      <c r="JF29" s="251"/>
      <c r="JG29" s="251"/>
      <c r="JH29" s="251"/>
      <c r="JI29" s="251"/>
      <c r="JJ29" s="251"/>
      <c r="JK29" s="251"/>
      <c r="JL29" s="251"/>
      <c r="JM29" s="251"/>
      <c r="JN29" s="251"/>
      <c r="JO29" s="251"/>
      <c r="JP29" s="251"/>
      <c r="JQ29" s="251"/>
      <c r="JR29" s="251"/>
      <c r="JS29" s="251"/>
      <c r="JT29" s="251"/>
      <c r="JU29" s="251"/>
      <c r="JV29" s="251"/>
    </row>
    <row r="30" spans="1:282" x14ac:dyDescent="0.25">
      <c r="A30" s="226">
        <v>14</v>
      </c>
      <c r="B30" s="227" t="s">
        <v>370</v>
      </c>
      <c r="C30" s="252">
        <v>520</v>
      </c>
      <c r="D30" s="252">
        <v>520</v>
      </c>
      <c r="E30" s="252">
        <v>520</v>
      </c>
      <c r="F30" s="255">
        <v>525</v>
      </c>
      <c r="G30" s="255">
        <v>525</v>
      </c>
      <c r="H30" s="255">
        <v>520</v>
      </c>
      <c r="I30" s="255">
        <v>520</v>
      </c>
      <c r="J30" s="255">
        <v>520</v>
      </c>
      <c r="K30" s="252">
        <v>517.5</v>
      </c>
      <c r="L30" s="252">
        <v>520</v>
      </c>
      <c r="M30" s="252">
        <v>520</v>
      </c>
      <c r="N30" s="252">
        <v>525</v>
      </c>
      <c r="O30" s="252">
        <v>525</v>
      </c>
      <c r="P30" s="252">
        <v>521.625</v>
      </c>
      <c r="Q30" s="252">
        <v>519.5</v>
      </c>
      <c r="R30" s="252">
        <v>510</v>
      </c>
      <c r="S30" s="252">
        <v>507.5</v>
      </c>
      <c r="T30" s="252">
        <v>510</v>
      </c>
      <c r="U30" s="252">
        <v>505</v>
      </c>
      <c r="V30" s="252">
        <v>500</v>
      </c>
      <c r="W30" s="252">
        <v>500</v>
      </c>
      <c r="X30" s="252">
        <v>500</v>
      </c>
      <c r="Y30" s="252">
        <v>500</v>
      </c>
      <c r="Z30" s="252">
        <v>500</v>
      </c>
      <c r="AA30" s="252">
        <v>490</v>
      </c>
      <c r="AB30" s="252">
        <v>500</v>
      </c>
      <c r="AC30" s="252">
        <v>500</v>
      </c>
      <c r="AD30" s="252">
        <v>490.25</v>
      </c>
      <c r="AE30" s="252">
        <v>490</v>
      </c>
      <c r="AF30" s="252">
        <v>487.5</v>
      </c>
      <c r="AG30" s="252">
        <v>490</v>
      </c>
      <c r="AH30" s="252">
        <v>485</v>
      </c>
      <c r="AI30" s="252">
        <v>480</v>
      </c>
      <c r="AJ30" s="252">
        <v>480</v>
      </c>
      <c r="AK30" s="252">
        <v>480</v>
      </c>
      <c r="AL30" s="252">
        <v>480</v>
      </c>
      <c r="AM30" s="252">
        <v>480</v>
      </c>
      <c r="AN30" s="252">
        <v>475</v>
      </c>
      <c r="AO30" s="252">
        <v>470</v>
      </c>
      <c r="AP30" s="252">
        <v>480</v>
      </c>
      <c r="AQ30" s="252">
        <v>475</v>
      </c>
      <c r="AR30" s="252">
        <v>485</v>
      </c>
      <c r="AS30" s="252">
        <v>500</v>
      </c>
      <c r="AT30" s="252">
        <v>502.5</v>
      </c>
      <c r="AU30" s="252">
        <v>515</v>
      </c>
      <c r="AV30" s="252">
        <v>500</v>
      </c>
      <c r="AW30" s="252">
        <v>510</v>
      </c>
      <c r="AX30" s="252">
        <v>517.5</v>
      </c>
      <c r="AY30" s="252">
        <v>520</v>
      </c>
      <c r="AZ30" s="252">
        <v>520</v>
      </c>
      <c r="BA30" s="252">
        <v>500</v>
      </c>
      <c r="BB30" s="252">
        <v>495</v>
      </c>
      <c r="BC30" s="252">
        <v>490</v>
      </c>
      <c r="BD30" s="252">
        <v>490</v>
      </c>
      <c r="BE30" s="252">
        <v>490</v>
      </c>
      <c r="BF30" s="252">
        <v>485</v>
      </c>
      <c r="BG30" s="252">
        <v>490</v>
      </c>
      <c r="BH30" s="252">
        <v>490</v>
      </c>
      <c r="BI30" s="252">
        <v>500</v>
      </c>
      <c r="BJ30" s="252">
        <v>500</v>
      </c>
      <c r="BK30" s="252">
        <v>500</v>
      </c>
      <c r="BL30" s="252">
        <v>500</v>
      </c>
      <c r="BM30" s="252">
        <v>500</v>
      </c>
      <c r="BN30" s="252">
        <v>490</v>
      </c>
      <c r="BO30" s="252">
        <v>500</v>
      </c>
      <c r="BP30" s="252">
        <v>490</v>
      </c>
      <c r="BQ30" s="252">
        <v>490</v>
      </c>
      <c r="BR30" s="252">
        <v>490</v>
      </c>
      <c r="BS30" s="252">
        <v>490</v>
      </c>
      <c r="BT30" s="252">
        <v>490</v>
      </c>
      <c r="BU30" s="252">
        <v>490</v>
      </c>
      <c r="BV30" s="252">
        <v>490</v>
      </c>
      <c r="BW30" s="252">
        <v>490</v>
      </c>
      <c r="BX30" s="252">
        <v>490</v>
      </c>
      <c r="BY30" s="252">
        <v>480</v>
      </c>
      <c r="BZ30" s="252">
        <v>480</v>
      </c>
      <c r="CA30" s="252">
        <v>485</v>
      </c>
      <c r="CB30" s="252">
        <v>482.5</v>
      </c>
      <c r="CC30" s="252">
        <v>485</v>
      </c>
      <c r="CD30" s="253">
        <v>480</v>
      </c>
      <c r="CE30" s="253">
        <v>480</v>
      </c>
      <c r="CF30" s="253">
        <v>480</v>
      </c>
      <c r="CG30" s="253">
        <v>490</v>
      </c>
      <c r="CH30" s="253">
        <v>510</v>
      </c>
      <c r="CI30" s="252">
        <v>520</v>
      </c>
      <c r="CJ30" s="252">
        <v>520</v>
      </c>
      <c r="CK30" s="252">
        <v>515</v>
      </c>
      <c r="CL30" s="252">
        <v>520</v>
      </c>
      <c r="CM30" s="252">
        <v>530</v>
      </c>
      <c r="CN30" s="252">
        <v>525</v>
      </c>
      <c r="CO30" s="252">
        <v>520</v>
      </c>
      <c r="CP30" s="252">
        <v>520</v>
      </c>
      <c r="CQ30" s="252">
        <v>520</v>
      </c>
      <c r="CR30" s="252">
        <v>530</v>
      </c>
      <c r="CS30" s="252">
        <v>535</v>
      </c>
      <c r="CT30" s="252">
        <v>550</v>
      </c>
      <c r="CU30" s="252">
        <v>545</v>
      </c>
      <c r="CV30" s="252">
        <v>545</v>
      </c>
      <c r="CW30" s="252">
        <v>550</v>
      </c>
      <c r="CX30" s="252">
        <v>569</v>
      </c>
      <c r="CY30" s="252">
        <v>570</v>
      </c>
      <c r="CZ30" s="252">
        <v>580</v>
      </c>
      <c r="DA30" s="252">
        <v>575</v>
      </c>
      <c r="DB30" s="252">
        <v>565</v>
      </c>
      <c r="DC30" s="252">
        <v>570</v>
      </c>
      <c r="DD30" s="252">
        <v>570</v>
      </c>
      <c r="DE30" s="252">
        <v>570</v>
      </c>
      <c r="DF30" s="252">
        <v>565</v>
      </c>
      <c r="DG30" s="252">
        <v>565</v>
      </c>
      <c r="DH30" s="252">
        <v>565</v>
      </c>
      <c r="DI30" s="252">
        <v>575</v>
      </c>
      <c r="DJ30" s="252">
        <v>590</v>
      </c>
      <c r="DK30" s="252">
        <v>595</v>
      </c>
      <c r="DL30" s="252">
        <v>600</v>
      </c>
      <c r="DM30" s="252">
        <v>608.5</v>
      </c>
      <c r="DN30" s="252">
        <v>600</v>
      </c>
      <c r="DO30" s="252">
        <v>598</v>
      </c>
      <c r="DP30" s="252">
        <v>600</v>
      </c>
      <c r="DQ30" s="252">
        <v>610</v>
      </c>
      <c r="DR30" s="252">
        <v>625</v>
      </c>
      <c r="DS30" s="252">
        <v>625</v>
      </c>
      <c r="DT30" s="252">
        <v>630</v>
      </c>
      <c r="DU30" s="252">
        <v>640</v>
      </c>
      <c r="DV30" s="252">
        <v>635</v>
      </c>
      <c r="DW30" s="252">
        <v>630</v>
      </c>
      <c r="DX30" s="252">
        <v>640</v>
      </c>
      <c r="DY30" s="252">
        <v>635</v>
      </c>
      <c r="DZ30" s="252">
        <v>625</v>
      </c>
      <c r="EA30" s="252">
        <v>628</v>
      </c>
      <c r="EB30" s="252">
        <v>620</v>
      </c>
      <c r="EC30" s="252">
        <v>625</v>
      </c>
      <c r="ED30" s="252">
        <v>640</v>
      </c>
      <c r="EE30" s="252">
        <v>640</v>
      </c>
      <c r="EF30" s="252">
        <v>650</v>
      </c>
      <c r="EG30" s="252">
        <v>660</v>
      </c>
      <c r="EH30" s="252">
        <v>685</v>
      </c>
      <c r="EI30" s="252">
        <v>710</v>
      </c>
      <c r="EJ30" s="252">
        <v>690</v>
      </c>
      <c r="EK30" s="252">
        <v>690</v>
      </c>
      <c r="EL30" s="252">
        <v>690</v>
      </c>
      <c r="EM30" s="252">
        <v>690</v>
      </c>
      <c r="EN30" s="252">
        <v>695</v>
      </c>
      <c r="EO30" s="252">
        <v>710</v>
      </c>
      <c r="EP30" s="252">
        <v>710</v>
      </c>
      <c r="EQ30" s="252">
        <v>702.5</v>
      </c>
      <c r="ER30" s="252">
        <v>730</v>
      </c>
      <c r="ES30" s="252">
        <v>730</v>
      </c>
      <c r="ET30" s="252">
        <v>725</v>
      </c>
      <c r="EU30" s="252">
        <v>710</v>
      </c>
      <c r="EV30" s="252">
        <v>700</v>
      </c>
      <c r="EW30" s="252">
        <v>695</v>
      </c>
      <c r="EX30" s="252">
        <v>695</v>
      </c>
      <c r="EY30" s="252">
        <v>690</v>
      </c>
      <c r="EZ30" s="252">
        <v>690</v>
      </c>
      <c r="FA30" s="252">
        <v>700</v>
      </c>
      <c r="FB30" s="252">
        <v>695.5</v>
      </c>
      <c r="FC30" s="252">
        <v>693</v>
      </c>
      <c r="FD30" s="252">
        <v>680</v>
      </c>
      <c r="FE30" s="252">
        <v>680</v>
      </c>
      <c r="FF30" s="252">
        <v>680</v>
      </c>
      <c r="FG30" s="252">
        <v>682.5</v>
      </c>
      <c r="FH30" s="252">
        <v>690</v>
      </c>
      <c r="FI30" s="252">
        <v>680</v>
      </c>
      <c r="FJ30" s="252">
        <v>680</v>
      </c>
      <c r="FK30" s="252">
        <v>680</v>
      </c>
      <c r="FL30" s="252">
        <v>670</v>
      </c>
      <c r="FM30" s="252">
        <v>680</v>
      </c>
      <c r="FN30" s="252">
        <v>672</v>
      </c>
      <c r="FO30" s="252">
        <v>690</v>
      </c>
      <c r="FP30" s="252">
        <v>690</v>
      </c>
      <c r="FQ30" s="252">
        <v>675</v>
      </c>
      <c r="FR30" s="252">
        <v>665</v>
      </c>
      <c r="FS30" s="252">
        <v>665</v>
      </c>
      <c r="FT30" s="252">
        <v>675</v>
      </c>
      <c r="FU30" s="252">
        <v>675</v>
      </c>
      <c r="FV30" s="252">
        <v>667</v>
      </c>
      <c r="FW30" s="252">
        <v>668.75</v>
      </c>
      <c r="FX30" s="252">
        <v>675</v>
      </c>
      <c r="FY30" s="252">
        <v>680</v>
      </c>
      <c r="FZ30" s="252">
        <v>670</v>
      </c>
      <c r="GA30" s="252">
        <v>670</v>
      </c>
      <c r="GB30" s="252">
        <v>670</v>
      </c>
      <c r="GC30" s="252">
        <v>660</v>
      </c>
      <c r="GD30" s="252">
        <v>655</v>
      </c>
      <c r="GE30" s="252">
        <v>650</v>
      </c>
      <c r="GF30" s="252">
        <v>630</v>
      </c>
      <c r="GG30" s="252">
        <v>635</v>
      </c>
      <c r="GH30" s="252">
        <v>631</v>
      </c>
      <c r="GI30" s="252">
        <v>634</v>
      </c>
      <c r="GJ30" s="252">
        <v>630</v>
      </c>
      <c r="GK30" s="252">
        <v>640</v>
      </c>
      <c r="GL30" s="252">
        <v>650</v>
      </c>
      <c r="GM30" s="252">
        <v>615</v>
      </c>
      <c r="GN30" s="252">
        <v>610</v>
      </c>
      <c r="GO30" s="252">
        <v>610</v>
      </c>
      <c r="GP30" s="252"/>
      <c r="GQ30" s="252"/>
      <c r="GR30" s="252"/>
      <c r="GS30" s="252"/>
      <c r="GT30" s="252"/>
      <c r="GU30" s="252"/>
      <c r="GV30" s="252"/>
      <c r="GW30" s="252"/>
      <c r="GX30" s="252"/>
      <c r="GY30" s="252"/>
      <c r="GZ30" s="252"/>
      <c r="HA30" s="252"/>
      <c r="HB30" s="252"/>
      <c r="HC30" s="252"/>
      <c r="HD30" s="252"/>
      <c r="HE30" s="252"/>
      <c r="HF30" s="252"/>
      <c r="HG30" s="252"/>
      <c r="HH30" s="252"/>
      <c r="HI30" s="252"/>
      <c r="HJ30" s="242"/>
      <c r="HK30" s="242"/>
      <c r="HL30" s="242"/>
      <c r="HM30" s="242"/>
      <c r="HN30" s="252"/>
      <c r="HO30" s="252"/>
      <c r="HP30" s="252"/>
      <c r="HQ30" s="252"/>
      <c r="HR30" s="252"/>
      <c r="HS30" s="252"/>
      <c r="HT30" s="252"/>
      <c r="HU30" s="252"/>
      <c r="HV30" s="252"/>
      <c r="HW30" s="252"/>
      <c r="HX30" s="252"/>
      <c r="HY30" s="252"/>
      <c r="HZ30" s="252"/>
      <c r="IA30" s="252"/>
      <c r="IB30" s="252"/>
      <c r="IC30" s="252"/>
      <c r="ID30" s="252"/>
      <c r="IE30" s="252"/>
      <c r="IF30" s="252"/>
      <c r="IG30" s="252"/>
      <c r="IH30" s="252"/>
      <c r="II30" s="252"/>
      <c r="IJ30" s="252"/>
      <c r="IK30" s="252"/>
      <c r="IL30" s="252"/>
      <c r="IM30" s="252"/>
      <c r="IN30" s="252"/>
      <c r="IO30" s="252"/>
      <c r="IP30" s="252"/>
      <c r="IQ30" s="252"/>
      <c r="IR30" s="252"/>
      <c r="IS30" s="252"/>
      <c r="IT30" s="252"/>
      <c r="IU30" s="252"/>
      <c r="IV30" s="252"/>
      <c r="IW30" s="254"/>
      <c r="IX30" s="251"/>
      <c r="IY30" s="251"/>
      <c r="IZ30" s="251"/>
      <c r="JA30" s="251"/>
      <c r="JB30" s="251"/>
      <c r="JC30" s="251"/>
      <c r="JD30" s="251"/>
      <c r="JE30" s="251"/>
      <c r="JF30" s="251"/>
      <c r="JG30" s="251"/>
      <c r="JH30" s="251"/>
      <c r="JI30" s="251"/>
      <c r="JJ30" s="251"/>
      <c r="JK30" s="251"/>
      <c r="JL30" s="251"/>
      <c r="JM30" s="251"/>
      <c r="JN30" s="251"/>
      <c r="JO30" s="251"/>
      <c r="JP30" s="251"/>
      <c r="JQ30" s="251"/>
      <c r="JR30" s="251"/>
      <c r="JS30" s="251"/>
      <c r="JT30" s="251"/>
      <c r="JU30" s="251"/>
      <c r="JV30" s="251"/>
    </row>
    <row r="31" spans="1:282" x14ac:dyDescent="0.25">
      <c r="A31" s="256"/>
      <c r="B31" s="257"/>
      <c r="C31" s="258"/>
      <c r="D31" s="258"/>
      <c r="E31" s="258"/>
      <c r="F31" s="259"/>
      <c r="G31" s="259"/>
      <c r="H31" s="259"/>
      <c r="I31" s="259"/>
      <c r="J31" s="259"/>
      <c r="K31" s="258"/>
      <c r="L31" s="258"/>
      <c r="M31" s="258"/>
      <c r="N31" s="258"/>
      <c r="O31" s="258"/>
      <c r="P31" s="258"/>
      <c r="Q31" s="258"/>
      <c r="R31" s="258"/>
      <c r="S31" s="258"/>
      <c r="T31" s="258"/>
      <c r="U31" s="258"/>
      <c r="V31" s="258"/>
      <c r="W31" s="258"/>
      <c r="X31" s="258"/>
      <c r="Y31" s="258"/>
      <c r="Z31" s="258"/>
      <c r="AA31" s="258"/>
      <c r="AB31" s="258"/>
      <c r="AC31" s="258"/>
      <c r="AD31" s="258"/>
      <c r="AE31" s="258"/>
      <c r="AF31" s="258"/>
      <c r="AG31" s="258"/>
      <c r="AH31" s="258"/>
      <c r="AI31" s="258"/>
      <c r="AJ31" s="258"/>
      <c r="AK31" s="258"/>
      <c r="AL31" s="258"/>
      <c r="AM31" s="258"/>
      <c r="AN31" s="258"/>
      <c r="AO31" s="258"/>
      <c r="AP31" s="258"/>
      <c r="AQ31" s="258"/>
      <c r="AR31" s="258"/>
      <c r="AS31" s="258"/>
      <c r="AT31" s="258"/>
      <c r="AU31" s="258"/>
      <c r="AV31" s="258"/>
      <c r="AW31" s="258"/>
      <c r="AX31" s="258"/>
      <c r="AY31" s="258"/>
      <c r="AZ31" s="258"/>
      <c r="BA31" s="258"/>
      <c r="BB31" s="258"/>
      <c r="BC31" s="258"/>
      <c r="BD31" s="258"/>
      <c r="BE31" s="258"/>
      <c r="BF31" s="258"/>
      <c r="BG31" s="258"/>
      <c r="BH31" s="258"/>
      <c r="BI31" s="258"/>
      <c r="BJ31" s="258"/>
      <c r="BK31" s="258"/>
      <c r="BL31" s="258"/>
      <c r="BM31" s="258"/>
      <c r="BN31" s="258"/>
      <c r="BO31" s="258"/>
      <c r="BP31" s="258"/>
      <c r="BQ31" s="258"/>
      <c r="BR31" s="258"/>
      <c r="BS31" s="258"/>
      <c r="BT31" s="258"/>
      <c r="BU31" s="258"/>
      <c r="BV31" s="258"/>
      <c r="BW31" s="258"/>
      <c r="BX31" s="258"/>
      <c r="BY31" s="258"/>
      <c r="BZ31" s="258"/>
      <c r="CA31" s="258"/>
      <c r="CB31" s="258"/>
      <c r="CC31" s="258"/>
      <c r="CD31" s="260"/>
      <c r="CE31" s="261"/>
      <c r="CF31" s="260"/>
      <c r="CG31" s="260"/>
      <c r="CH31" s="262"/>
      <c r="CI31" s="258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42"/>
      <c r="HK31" s="242"/>
      <c r="HL31" s="242"/>
      <c r="HM31" s="242"/>
      <c r="HN31" s="263"/>
      <c r="HO31" s="263"/>
      <c r="HP31" s="263"/>
      <c r="HQ31" s="263"/>
      <c r="HR31" s="263"/>
      <c r="HS31" s="263"/>
      <c r="HT31" s="263"/>
      <c r="HU31" s="263"/>
      <c r="HV31" s="263"/>
      <c r="HW31" s="263"/>
      <c r="HX31" s="263"/>
      <c r="HY31" s="263"/>
      <c r="HZ31" s="263"/>
      <c r="IA31" s="263"/>
      <c r="IB31" s="263"/>
      <c r="IC31" s="263"/>
      <c r="ID31" s="263"/>
      <c r="IE31" s="263"/>
      <c r="IF31" s="263"/>
      <c r="IG31" s="263"/>
      <c r="IH31" s="263"/>
      <c r="II31" s="263"/>
      <c r="IJ31" s="263"/>
      <c r="IK31" s="263"/>
      <c r="IL31" s="263"/>
      <c r="IM31" s="263"/>
      <c r="IN31" s="263"/>
      <c r="IO31" s="263"/>
      <c r="IP31" s="263"/>
      <c r="IQ31" s="263"/>
      <c r="IR31" s="263"/>
      <c r="IS31" s="263"/>
      <c r="IT31" s="263"/>
      <c r="IU31" s="263"/>
      <c r="IV31" s="263"/>
      <c r="IW31" s="264"/>
      <c r="IX31" s="265"/>
      <c r="IY31" s="265"/>
      <c r="IZ31" s="265"/>
      <c r="JA31" s="265"/>
      <c r="JB31" s="265"/>
      <c r="JC31" s="265"/>
      <c r="JD31" s="265"/>
      <c r="JE31" s="265"/>
      <c r="JF31" s="265"/>
      <c r="JG31" s="265"/>
      <c r="JH31" s="265"/>
      <c r="JI31" s="265"/>
      <c r="JJ31" s="265"/>
      <c r="JK31" s="265"/>
      <c r="JL31" s="265"/>
      <c r="JM31" s="265"/>
      <c r="JN31" s="265"/>
      <c r="JO31" s="265"/>
      <c r="JP31" s="265"/>
      <c r="JQ31" s="265"/>
      <c r="JR31" s="265"/>
      <c r="JS31" s="265"/>
      <c r="JT31" s="265"/>
      <c r="JU31" s="265"/>
      <c r="JV31" s="265"/>
    </row>
    <row r="32" spans="1:282" x14ac:dyDescent="0.25">
      <c r="A32" s="207"/>
      <c r="B32" s="208" t="s">
        <v>371</v>
      </c>
      <c r="C32" s="209" t="s">
        <v>82</v>
      </c>
      <c r="D32" s="209" t="s">
        <v>83</v>
      </c>
      <c r="E32" s="209" t="s">
        <v>84</v>
      </c>
      <c r="F32" s="209" t="s">
        <v>85</v>
      </c>
      <c r="G32" s="209" t="s">
        <v>86</v>
      </c>
      <c r="H32" s="209" t="s">
        <v>87</v>
      </c>
      <c r="I32" s="209" t="s">
        <v>88</v>
      </c>
      <c r="J32" s="209" t="s">
        <v>89</v>
      </c>
      <c r="K32" s="209" t="s">
        <v>90</v>
      </c>
      <c r="L32" s="209" t="s">
        <v>91</v>
      </c>
      <c r="M32" s="209" t="s">
        <v>92</v>
      </c>
      <c r="N32" s="209" t="s">
        <v>93</v>
      </c>
      <c r="O32" s="209" t="s">
        <v>94</v>
      </c>
      <c r="P32" s="209" t="s">
        <v>95</v>
      </c>
      <c r="Q32" s="209" t="s">
        <v>96</v>
      </c>
      <c r="R32" s="209" t="s">
        <v>97</v>
      </c>
      <c r="S32" s="209" t="s">
        <v>98</v>
      </c>
      <c r="T32" s="209" t="s">
        <v>99</v>
      </c>
      <c r="U32" s="209" t="s">
        <v>100</v>
      </c>
      <c r="V32" s="209" t="s">
        <v>101</v>
      </c>
      <c r="W32" s="209" t="s">
        <v>102</v>
      </c>
      <c r="X32" s="209" t="s">
        <v>103</v>
      </c>
      <c r="Y32" s="209" t="s">
        <v>104</v>
      </c>
      <c r="Z32" s="209" t="s">
        <v>105</v>
      </c>
      <c r="AA32" s="209" t="s">
        <v>106</v>
      </c>
      <c r="AB32" s="209" t="s">
        <v>107</v>
      </c>
      <c r="AC32" s="209" t="s">
        <v>108</v>
      </c>
      <c r="AD32" s="209" t="s">
        <v>109</v>
      </c>
      <c r="AE32" s="209" t="s">
        <v>110</v>
      </c>
      <c r="AF32" s="209" t="s">
        <v>111</v>
      </c>
      <c r="AG32" s="209" t="s">
        <v>112</v>
      </c>
      <c r="AH32" s="209" t="s">
        <v>113</v>
      </c>
      <c r="AI32" s="209" t="s">
        <v>114</v>
      </c>
      <c r="AJ32" s="209" t="s">
        <v>115</v>
      </c>
      <c r="AK32" s="209" t="s">
        <v>116</v>
      </c>
      <c r="AL32" s="209" t="s">
        <v>117</v>
      </c>
      <c r="AM32" s="209" t="s">
        <v>118</v>
      </c>
      <c r="AN32" s="209" t="s">
        <v>119</v>
      </c>
      <c r="AO32" s="209" t="s">
        <v>120</v>
      </c>
      <c r="AP32" s="209" t="s">
        <v>121</v>
      </c>
      <c r="AQ32" s="209" t="s">
        <v>122</v>
      </c>
      <c r="AR32" s="209" t="s">
        <v>123</v>
      </c>
      <c r="AS32" s="209" t="s">
        <v>124</v>
      </c>
      <c r="AT32" s="209" t="s">
        <v>125</v>
      </c>
      <c r="AU32" s="209" t="s">
        <v>126</v>
      </c>
      <c r="AV32" s="209" t="s">
        <v>127</v>
      </c>
      <c r="AW32" s="209" t="s">
        <v>128</v>
      </c>
      <c r="AX32" s="209" t="s">
        <v>129</v>
      </c>
      <c r="AY32" s="209" t="s">
        <v>130</v>
      </c>
      <c r="AZ32" s="209" t="s">
        <v>131</v>
      </c>
      <c r="BA32" s="209" t="s">
        <v>132</v>
      </c>
      <c r="BB32" s="209" t="s">
        <v>133</v>
      </c>
      <c r="BC32" s="209" t="s">
        <v>134</v>
      </c>
      <c r="BD32" s="209" t="s">
        <v>135</v>
      </c>
      <c r="BE32" s="209" t="s">
        <v>136</v>
      </c>
      <c r="BF32" s="209" t="s">
        <v>137</v>
      </c>
      <c r="BG32" s="209" t="s">
        <v>138</v>
      </c>
      <c r="BH32" s="209" t="s">
        <v>139</v>
      </c>
      <c r="BI32" s="209" t="s">
        <v>140</v>
      </c>
      <c r="BJ32" s="209" t="s">
        <v>141</v>
      </c>
      <c r="BK32" s="209" t="s">
        <v>142</v>
      </c>
      <c r="BL32" s="209" t="s">
        <v>143</v>
      </c>
      <c r="BM32" s="209" t="s">
        <v>144</v>
      </c>
      <c r="BN32" s="209" t="s">
        <v>145</v>
      </c>
      <c r="BO32" s="209" t="s">
        <v>146</v>
      </c>
      <c r="BP32" s="209" t="s">
        <v>147</v>
      </c>
      <c r="BQ32" s="209" t="s">
        <v>148</v>
      </c>
      <c r="BR32" s="209" t="s">
        <v>149</v>
      </c>
      <c r="BS32" s="209" t="s">
        <v>126</v>
      </c>
      <c r="BT32" s="209" t="s">
        <v>150</v>
      </c>
      <c r="BU32" s="209" t="s">
        <v>151</v>
      </c>
      <c r="BV32" s="209" t="s">
        <v>152</v>
      </c>
      <c r="BW32" s="209" t="s">
        <v>153</v>
      </c>
      <c r="BX32" s="209" t="s">
        <v>154</v>
      </c>
      <c r="BY32" s="209" t="s">
        <v>155</v>
      </c>
      <c r="BZ32" s="209" t="s">
        <v>156</v>
      </c>
      <c r="CA32" s="209" t="s">
        <v>157</v>
      </c>
      <c r="CB32" s="209" t="s">
        <v>158</v>
      </c>
      <c r="CC32" s="209" t="s">
        <v>159</v>
      </c>
      <c r="CD32" s="210" t="s">
        <v>160</v>
      </c>
      <c r="CE32" s="210" t="s">
        <v>161</v>
      </c>
      <c r="CF32" s="210" t="s">
        <v>162</v>
      </c>
      <c r="CG32" s="210" t="s">
        <v>163</v>
      </c>
      <c r="CH32" s="210" t="s">
        <v>164</v>
      </c>
      <c r="CI32" s="209" t="s">
        <v>165</v>
      </c>
      <c r="CJ32" s="211" t="s">
        <v>166</v>
      </c>
      <c r="CK32" s="212" t="s">
        <v>167</v>
      </c>
      <c r="CL32" s="209" t="s">
        <v>168</v>
      </c>
      <c r="CM32" s="209" t="s">
        <v>169</v>
      </c>
      <c r="CN32" s="209" t="s">
        <v>170</v>
      </c>
      <c r="CO32" s="209" t="s">
        <v>171</v>
      </c>
      <c r="CP32" s="209" t="s">
        <v>172</v>
      </c>
      <c r="CQ32" s="209" t="s">
        <v>173</v>
      </c>
      <c r="CR32" s="209" t="s">
        <v>127</v>
      </c>
      <c r="CS32" s="211" t="s">
        <v>174</v>
      </c>
      <c r="CT32" s="213" t="s">
        <v>175</v>
      </c>
      <c r="CU32" s="211" t="s">
        <v>176</v>
      </c>
      <c r="CV32" s="213" t="s">
        <v>177</v>
      </c>
      <c r="CW32" s="213" t="s">
        <v>178</v>
      </c>
      <c r="CX32" s="209" t="s">
        <v>179</v>
      </c>
      <c r="CY32" s="209" t="s">
        <v>180</v>
      </c>
      <c r="CZ32" s="209" t="s">
        <v>181</v>
      </c>
      <c r="DA32" s="209" t="s">
        <v>182</v>
      </c>
      <c r="DB32" s="209" t="s">
        <v>183</v>
      </c>
      <c r="DC32" s="209" t="s">
        <v>184</v>
      </c>
      <c r="DD32" s="209" t="s">
        <v>185</v>
      </c>
      <c r="DE32" s="211" t="s">
        <v>186</v>
      </c>
      <c r="DF32" s="213" t="s">
        <v>187</v>
      </c>
      <c r="DG32" s="211" t="s">
        <v>188</v>
      </c>
      <c r="DH32" s="213" t="s">
        <v>189</v>
      </c>
      <c r="DI32" s="211" t="s">
        <v>190</v>
      </c>
      <c r="DJ32" s="213" t="s">
        <v>191</v>
      </c>
      <c r="DK32" s="213" t="s">
        <v>192</v>
      </c>
      <c r="DL32" s="209" t="s">
        <v>193</v>
      </c>
      <c r="DM32" s="209" t="s">
        <v>194</v>
      </c>
      <c r="DN32" s="211" t="s">
        <v>195</v>
      </c>
      <c r="DO32" s="213" t="s">
        <v>196</v>
      </c>
      <c r="DP32" s="209" t="s">
        <v>197</v>
      </c>
      <c r="DQ32" s="209" t="s">
        <v>128</v>
      </c>
      <c r="DR32" s="211" t="s">
        <v>198</v>
      </c>
      <c r="DS32" s="213" t="s">
        <v>199</v>
      </c>
      <c r="DT32" s="209" t="s">
        <v>200</v>
      </c>
      <c r="DU32" s="209" t="s">
        <v>201</v>
      </c>
      <c r="DV32" s="209" t="s">
        <v>202</v>
      </c>
      <c r="DW32" s="209" t="s">
        <v>203</v>
      </c>
      <c r="DX32" s="211" t="s">
        <v>204</v>
      </c>
      <c r="DY32" s="213" t="s">
        <v>205</v>
      </c>
      <c r="DZ32" s="213" t="s">
        <v>206</v>
      </c>
      <c r="EA32" s="213" t="s">
        <v>207</v>
      </c>
      <c r="EB32" s="209" t="s">
        <v>208</v>
      </c>
      <c r="EC32" s="211" t="s">
        <v>209</v>
      </c>
      <c r="ED32" s="213" t="s">
        <v>210</v>
      </c>
      <c r="EE32" s="213" t="s">
        <v>211</v>
      </c>
      <c r="EF32" s="209" t="s">
        <v>212</v>
      </c>
      <c r="EG32" s="211" t="s">
        <v>213</v>
      </c>
      <c r="EH32" s="213" t="s">
        <v>214</v>
      </c>
      <c r="EI32" s="209" t="s">
        <v>215</v>
      </c>
      <c r="EJ32" s="209" t="s">
        <v>216</v>
      </c>
      <c r="EK32" s="211" t="s">
        <v>217</v>
      </c>
      <c r="EL32" s="213" t="s">
        <v>218</v>
      </c>
      <c r="EM32" s="211" t="s">
        <v>219</v>
      </c>
      <c r="EN32" s="213" t="s">
        <v>220</v>
      </c>
      <c r="EO32" s="211" t="s">
        <v>221</v>
      </c>
      <c r="EP32" s="213" t="s">
        <v>129</v>
      </c>
      <c r="EQ32" s="213" t="s">
        <v>222</v>
      </c>
      <c r="ER32" s="209" t="s">
        <v>223</v>
      </c>
      <c r="ES32" s="209" t="s">
        <v>224</v>
      </c>
      <c r="ET32" s="211" t="s">
        <v>225</v>
      </c>
      <c r="EU32" s="213" t="s">
        <v>226</v>
      </c>
      <c r="EV32" s="213" t="s">
        <v>227</v>
      </c>
      <c r="EW32" s="209" t="s">
        <v>228</v>
      </c>
      <c r="EX32" s="209" t="s">
        <v>229</v>
      </c>
      <c r="EY32" s="209" t="s">
        <v>230</v>
      </c>
      <c r="EZ32" s="211" t="s">
        <v>231</v>
      </c>
      <c r="FA32" s="213" t="s">
        <v>232</v>
      </c>
      <c r="FB32" s="213" t="s">
        <v>233</v>
      </c>
      <c r="FC32" s="211" t="s">
        <v>234</v>
      </c>
      <c r="FD32" s="213" t="s">
        <v>235</v>
      </c>
      <c r="FE32" s="211" t="s">
        <v>236</v>
      </c>
      <c r="FF32" s="213" t="s">
        <v>237</v>
      </c>
      <c r="FG32" s="209" t="s">
        <v>238</v>
      </c>
      <c r="FH32" s="211" t="s">
        <v>239</v>
      </c>
      <c r="FI32" s="213" t="s">
        <v>240</v>
      </c>
      <c r="FJ32" s="213" t="s">
        <v>241</v>
      </c>
      <c r="FK32" s="213" t="s">
        <v>242</v>
      </c>
      <c r="FL32" s="211" t="s">
        <v>243</v>
      </c>
      <c r="FM32" s="213" t="s">
        <v>244</v>
      </c>
      <c r="FN32" s="213" t="s">
        <v>245</v>
      </c>
      <c r="FO32" s="213" t="s">
        <v>130</v>
      </c>
      <c r="FP32" s="213" t="s">
        <v>246</v>
      </c>
      <c r="FQ32" s="213" t="s">
        <v>247</v>
      </c>
      <c r="FR32" s="213" t="s">
        <v>248</v>
      </c>
      <c r="FS32" s="213" t="s">
        <v>249</v>
      </c>
      <c r="FT32" s="213" t="s">
        <v>250</v>
      </c>
      <c r="FU32" s="213" t="s">
        <v>251</v>
      </c>
      <c r="FV32" s="213" t="s">
        <v>252</v>
      </c>
      <c r="FW32" s="213" t="s">
        <v>253</v>
      </c>
      <c r="FX32" s="213" t="s">
        <v>254</v>
      </c>
      <c r="FY32" s="213" t="s">
        <v>255</v>
      </c>
      <c r="FZ32" s="213" t="s">
        <v>256</v>
      </c>
      <c r="GA32" s="213" t="s">
        <v>257</v>
      </c>
      <c r="GB32" s="213" t="s">
        <v>258</v>
      </c>
      <c r="GC32" s="213" t="s">
        <v>259</v>
      </c>
      <c r="GD32" s="213" t="s">
        <v>260</v>
      </c>
      <c r="GE32" s="213" t="s">
        <v>261</v>
      </c>
      <c r="GF32" s="213" t="s">
        <v>262</v>
      </c>
      <c r="GG32" s="213" t="s">
        <v>263</v>
      </c>
      <c r="GH32" s="213" t="s">
        <v>264</v>
      </c>
      <c r="GI32" s="213" t="s">
        <v>265</v>
      </c>
      <c r="GJ32" s="213" t="s">
        <v>266</v>
      </c>
      <c r="GK32" s="213" t="s">
        <v>267</v>
      </c>
      <c r="GL32" s="213" t="s">
        <v>268</v>
      </c>
      <c r="GM32" s="213" t="s">
        <v>269</v>
      </c>
      <c r="GN32" s="213" t="s">
        <v>270</v>
      </c>
      <c r="GO32" s="213" t="s">
        <v>271</v>
      </c>
      <c r="GP32" s="213" t="s">
        <v>272</v>
      </c>
      <c r="GQ32" s="213" t="s">
        <v>273</v>
      </c>
      <c r="GR32" s="213" t="s">
        <v>274</v>
      </c>
      <c r="GS32" s="213" t="s">
        <v>275</v>
      </c>
      <c r="GT32" s="211" t="s">
        <v>276</v>
      </c>
      <c r="GU32" s="213" t="s">
        <v>277</v>
      </c>
      <c r="GV32" s="211" t="s">
        <v>278</v>
      </c>
      <c r="GW32" s="213" t="s">
        <v>279</v>
      </c>
      <c r="GX32" s="214" t="s">
        <v>280</v>
      </c>
      <c r="GY32" s="214" t="s">
        <v>281</v>
      </c>
      <c r="GZ32" s="214" t="s">
        <v>282</v>
      </c>
      <c r="HA32" s="214" t="s">
        <v>283</v>
      </c>
      <c r="HB32" s="214" t="s">
        <v>284</v>
      </c>
      <c r="HC32" s="214" t="s">
        <v>285</v>
      </c>
      <c r="HD32" s="214" t="s">
        <v>286</v>
      </c>
      <c r="HE32" s="214" t="s">
        <v>287</v>
      </c>
      <c r="HF32" s="214" t="s">
        <v>288</v>
      </c>
      <c r="HG32" s="214" t="s">
        <v>289</v>
      </c>
      <c r="HH32" s="214" t="s">
        <v>290</v>
      </c>
      <c r="HI32" s="214" t="s">
        <v>291</v>
      </c>
      <c r="HJ32" s="214" t="s">
        <v>292</v>
      </c>
      <c r="HK32" s="214" t="s">
        <v>293</v>
      </c>
      <c r="HL32" s="214" t="s">
        <v>294</v>
      </c>
      <c r="HM32" s="214" t="s">
        <v>295</v>
      </c>
      <c r="HN32" s="214" t="s">
        <v>296</v>
      </c>
      <c r="HO32" s="214" t="s">
        <v>297</v>
      </c>
      <c r="HP32" s="214" t="s">
        <v>298</v>
      </c>
      <c r="HQ32" s="214" t="s">
        <v>299</v>
      </c>
      <c r="HR32" s="214" t="s">
        <v>300</v>
      </c>
      <c r="HS32" s="214" t="s">
        <v>301</v>
      </c>
      <c r="HT32" s="214" t="s">
        <v>302</v>
      </c>
      <c r="HU32" s="214" t="s">
        <v>303</v>
      </c>
      <c r="HV32" s="214" t="s">
        <v>304</v>
      </c>
      <c r="HW32" s="214" t="s">
        <v>305</v>
      </c>
      <c r="HX32" s="214" t="s">
        <v>306</v>
      </c>
      <c r="HY32" s="214" t="s">
        <v>307</v>
      </c>
      <c r="HZ32" s="214" t="s">
        <v>308</v>
      </c>
      <c r="IA32" s="214" t="s">
        <v>309</v>
      </c>
      <c r="IB32" s="214" t="s">
        <v>310</v>
      </c>
      <c r="IC32" s="214" t="s">
        <v>311</v>
      </c>
      <c r="ID32" s="214" t="s">
        <v>312</v>
      </c>
      <c r="IE32" s="214" t="s">
        <v>313</v>
      </c>
      <c r="IF32" s="214" t="s">
        <v>314</v>
      </c>
      <c r="IG32" s="214" t="s">
        <v>315</v>
      </c>
      <c r="IH32" s="214" t="s">
        <v>316</v>
      </c>
      <c r="II32" s="215" t="s">
        <v>317</v>
      </c>
      <c r="IJ32" s="215" t="s">
        <v>318</v>
      </c>
      <c r="IK32" s="215" t="s">
        <v>319</v>
      </c>
      <c r="IL32" s="215" t="s">
        <v>320</v>
      </c>
      <c r="IM32" s="215" t="s">
        <v>321</v>
      </c>
      <c r="IN32" s="215" t="s">
        <v>322</v>
      </c>
      <c r="IO32" s="215" t="s">
        <v>323</v>
      </c>
      <c r="IP32" s="215" t="s">
        <v>324</v>
      </c>
      <c r="IQ32" s="215" t="s">
        <v>325</v>
      </c>
      <c r="IR32" s="214" t="s">
        <v>326</v>
      </c>
      <c r="IS32" s="214" t="s">
        <v>327</v>
      </c>
      <c r="IT32" s="214" t="s">
        <v>328</v>
      </c>
      <c r="IU32" s="214" t="s">
        <v>329</v>
      </c>
      <c r="IV32" s="214" t="s">
        <v>330</v>
      </c>
      <c r="IW32" s="216" t="s">
        <v>331</v>
      </c>
      <c r="IX32" s="217" t="s">
        <v>332</v>
      </c>
      <c r="IY32" s="217" t="s">
        <v>333</v>
      </c>
      <c r="IZ32" s="217" t="s">
        <v>334</v>
      </c>
      <c r="JA32" s="217" t="s">
        <v>335</v>
      </c>
      <c r="JB32" s="217" t="s">
        <v>336</v>
      </c>
      <c r="JC32" s="217" t="s">
        <v>337</v>
      </c>
      <c r="JD32" s="217" t="s">
        <v>338</v>
      </c>
      <c r="JE32" s="217" t="s">
        <v>339</v>
      </c>
      <c r="JF32" s="217" t="s">
        <v>340</v>
      </c>
      <c r="JG32" s="217" t="s">
        <v>341</v>
      </c>
      <c r="JH32" s="217" t="s">
        <v>342</v>
      </c>
      <c r="JI32" s="217" t="s">
        <v>343</v>
      </c>
      <c r="JJ32" s="217" t="s">
        <v>344</v>
      </c>
      <c r="JK32" s="217" t="s">
        <v>345</v>
      </c>
      <c r="JL32" s="217" t="s">
        <v>346</v>
      </c>
      <c r="JM32" s="217" t="s">
        <v>347</v>
      </c>
      <c r="JN32" s="217" t="s">
        <v>348</v>
      </c>
      <c r="JO32" s="217" t="s">
        <v>349</v>
      </c>
      <c r="JP32" s="217" t="s">
        <v>350</v>
      </c>
      <c r="JQ32" s="217" t="s">
        <v>351</v>
      </c>
      <c r="JR32" s="217" t="s">
        <v>352</v>
      </c>
      <c r="JS32" s="217" t="s">
        <v>353</v>
      </c>
      <c r="JT32" s="217" t="s">
        <v>354</v>
      </c>
      <c r="JU32" s="217" t="s">
        <v>355</v>
      </c>
      <c r="JV32" s="217" t="s">
        <v>356</v>
      </c>
    </row>
    <row r="33" spans="1:282" x14ac:dyDescent="0.25">
      <c r="A33" s="218"/>
      <c r="B33" s="219" t="s">
        <v>372</v>
      </c>
      <c r="C33" s="246"/>
      <c r="D33" s="246"/>
      <c r="E33" s="246"/>
      <c r="F33" s="266"/>
      <c r="G33" s="266"/>
      <c r="H33" s="266"/>
      <c r="I33" s="266"/>
      <c r="J33" s="26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246"/>
      <c r="AJ33" s="246"/>
      <c r="AK33" s="246"/>
      <c r="AL33" s="246"/>
      <c r="AM33" s="246"/>
      <c r="AN33" s="246"/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7"/>
      <c r="CE33" s="247"/>
      <c r="CF33" s="247"/>
      <c r="CG33" s="247"/>
      <c r="CH33" s="247"/>
      <c r="CI33" s="246"/>
      <c r="CJ33" s="248"/>
      <c r="CK33" s="248"/>
      <c r="CL33" s="248"/>
      <c r="CM33" s="248"/>
      <c r="CN33" s="248"/>
      <c r="CO33" s="248"/>
      <c r="CP33" s="248"/>
      <c r="CQ33" s="248"/>
      <c r="CR33" s="248"/>
      <c r="CS33" s="248"/>
      <c r="CT33" s="248"/>
      <c r="CU33" s="248"/>
      <c r="CV33" s="246"/>
      <c r="CW33" s="246"/>
      <c r="CX33" s="248"/>
      <c r="CY33" s="248"/>
      <c r="CZ33" s="248"/>
      <c r="DA33" s="248"/>
      <c r="DB33" s="248"/>
      <c r="DC33" s="248"/>
      <c r="DD33" s="248"/>
      <c r="DE33" s="248"/>
      <c r="DF33" s="248"/>
      <c r="DG33" s="248"/>
      <c r="DH33" s="248"/>
      <c r="DI33" s="248"/>
      <c r="DJ33" s="248"/>
      <c r="DK33" s="248"/>
      <c r="DL33" s="248"/>
      <c r="DM33" s="248"/>
      <c r="DN33" s="248"/>
      <c r="DO33" s="248"/>
      <c r="DP33" s="248"/>
      <c r="DQ33" s="248"/>
      <c r="DR33" s="248"/>
      <c r="DS33" s="248"/>
      <c r="DT33" s="248"/>
      <c r="DU33" s="248"/>
      <c r="DV33" s="248"/>
      <c r="DW33" s="248"/>
      <c r="DX33" s="248"/>
      <c r="DY33" s="248"/>
      <c r="DZ33" s="248"/>
      <c r="EA33" s="248"/>
      <c r="EB33" s="248"/>
      <c r="EC33" s="248"/>
      <c r="ED33" s="248"/>
      <c r="EE33" s="248"/>
      <c r="EF33" s="248"/>
      <c r="EG33" s="248"/>
      <c r="EH33" s="248"/>
      <c r="EI33" s="248"/>
      <c r="EJ33" s="248"/>
      <c r="EK33" s="248"/>
      <c r="EL33" s="248"/>
      <c r="EM33" s="248"/>
      <c r="EN33" s="248"/>
      <c r="EO33" s="248"/>
      <c r="EP33" s="248"/>
      <c r="EQ33" s="248"/>
      <c r="ER33" s="248"/>
      <c r="ES33" s="248"/>
      <c r="ET33" s="248"/>
      <c r="EU33" s="248"/>
      <c r="EV33" s="248"/>
      <c r="EW33" s="248"/>
      <c r="EX33" s="248"/>
      <c r="EY33" s="248"/>
      <c r="EZ33" s="248"/>
      <c r="FA33" s="248"/>
      <c r="FB33" s="248"/>
      <c r="FC33" s="248"/>
      <c r="FD33" s="248"/>
      <c r="FE33" s="248"/>
      <c r="FF33" s="248"/>
      <c r="FG33" s="248"/>
      <c r="FH33" s="248"/>
      <c r="FI33" s="248"/>
      <c r="FJ33" s="248"/>
      <c r="FK33" s="248"/>
      <c r="FL33" s="248"/>
      <c r="FM33" s="248"/>
      <c r="FN33" s="248"/>
      <c r="FO33" s="248"/>
      <c r="FP33" s="248"/>
      <c r="FQ33" s="248"/>
      <c r="FR33" s="248"/>
      <c r="FS33" s="248"/>
      <c r="FT33" s="248"/>
      <c r="FU33" s="248"/>
      <c r="FV33" s="248"/>
      <c r="FW33" s="248"/>
      <c r="FX33" s="248"/>
      <c r="FY33" s="248"/>
      <c r="FZ33" s="248"/>
      <c r="GA33" s="248"/>
      <c r="GB33" s="248"/>
      <c r="GC33" s="248"/>
      <c r="GD33" s="248"/>
      <c r="GE33" s="248"/>
      <c r="GF33" s="248"/>
      <c r="GG33" s="248"/>
      <c r="GH33" s="248"/>
      <c r="GI33" s="248"/>
      <c r="GJ33" s="248"/>
      <c r="GK33" s="248"/>
      <c r="GL33" s="248"/>
      <c r="GM33" s="248"/>
      <c r="GN33" s="248"/>
      <c r="GO33" s="248"/>
      <c r="GP33" s="249"/>
      <c r="GQ33" s="249"/>
      <c r="GR33" s="249"/>
      <c r="GS33" s="249"/>
      <c r="GT33" s="249"/>
      <c r="GU33" s="249"/>
      <c r="GV33" s="249"/>
      <c r="GW33" s="249"/>
      <c r="GX33" s="249"/>
      <c r="GY33" s="249"/>
      <c r="GZ33" s="249"/>
      <c r="HA33" s="249"/>
      <c r="HB33" s="249"/>
      <c r="HC33" s="249"/>
      <c r="HD33" s="249"/>
      <c r="HE33" s="249"/>
      <c r="HF33" s="249"/>
      <c r="HG33" s="249"/>
      <c r="HH33" s="249"/>
      <c r="HI33" s="249"/>
      <c r="HJ33" s="249"/>
      <c r="HK33" s="249"/>
      <c r="HL33" s="249"/>
      <c r="HM33" s="249"/>
      <c r="HN33" s="249"/>
      <c r="HO33" s="249"/>
      <c r="HP33" s="249"/>
      <c r="HQ33" s="249"/>
      <c r="HR33" s="249"/>
      <c r="HS33" s="249"/>
      <c r="HT33" s="249"/>
      <c r="HU33" s="249"/>
      <c r="HV33" s="249"/>
      <c r="HW33" s="249"/>
      <c r="HX33" s="249"/>
      <c r="HY33" s="249"/>
      <c r="HZ33" s="249"/>
      <c r="IA33" s="249"/>
      <c r="IB33" s="249"/>
      <c r="IC33" s="249"/>
      <c r="ID33" s="249"/>
      <c r="IE33" s="249"/>
      <c r="IF33" s="249"/>
      <c r="IG33" s="249"/>
      <c r="IH33" s="249"/>
      <c r="II33" s="249"/>
      <c r="IJ33" s="249"/>
      <c r="IK33" s="249"/>
      <c r="IL33" s="249"/>
      <c r="IM33" s="249"/>
      <c r="IN33" s="249"/>
      <c r="IO33" s="249"/>
      <c r="IP33" s="249"/>
      <c r="IQ33" s="249"/>
      <c r="IR33" s="249"/>
      <c r="IS33" s="249"/>
      <c r="IT33" s="249"/>
      <c r="IU33" s="249"/>
      <c r="IV33" s="249"/>
      <c r="IW33" s="224">
        <v>5.5E-2</v>
      </c>
      <c r="IX33" s="225">
        <v>5.8000000000000003E-2</v>
      </c>
      <c r="IY33" s="225">
        <v>5.5E-2</v>
      </c>
      <c r="IZ33" s="225">
        <v>5.6000000000000001E-2</v>
      </c>
      <c r="JA33" s="225">
        <v>6.0999999999999999E-2</v>
      </c>
      <c r="JB33" s="225">
        <v>6.2E-2</v>
      </c>
      <c r="JC33" s="225">
        <v>7.1499999999999994E-2</v>
      </c>
      <c r="JD33" s="225">
        <v>6.8500000000000005E-2</v>
      </c>
      <c r="JE33" s="225">
        <v>7.0000000000000007E-2</v>
      </c>
      <c r="JF33" s="225">
        <v>6.6000000000000003E-2</v>
      </c>
      <c r="JG33" s="225">
        <v>6.4000000000000001E-2</v>
      </c>
      <c r="JH33" s="225">
        <v>6.4000000000000001E-2</v>
      </c>
      <c r="JI33" s="225">
        <v>6.4750000000000002E-2</v>
      </c>
      <c r="JJ33" s="225">
        <v>7.1999999999999995E-2</v>
      </c>
      <c r="JK33" s="225">
        <v>7.6499999999999999E-2</v>
      </c>
      <c r="JL33" s="225">
        <v>7.2999999999999995E-2</v>
      </c>
      <c r="JM33" s="225">
        <v>7.4999999999999997E-2</v>
      </c>
      <c r="JN33" s="225">
        <v>7.0000000000000007E-2</v>
      </c>
      <c r="JO33" s="225">
        <v>5.9749999999999998E-2</v>
      </c>
      <c r="JP33" s="225">
        <v>6.0499999999999998E-2</v>
      </c>
      <c r="JQ33" s="225">
        <v>5.7000000000000002E-2</v>
      </c>
      <c r="JR33" s="225">
        <v>6.3E-2</v>
      </c>
      <c r="JS33" s="225">
        <v>6.0749999999999998E-2</v>
      </c>
      <c r="JT33" s="225">
        <v>6.5000000000000002E-2</v>
      </c>
      <c r="JU33" s="225">
        <v>6.3500000000000001E-2</v>
      </c>
      <c r="JV33" s="225">
        <v>6.4500000000000002E-2</v>
      </c>
    </row>
    <row r="34" spans="1:282" x14ac:dyDescent="0.25">
      <c r="A34" s="218"/>
      <c r="B34" s="219" t="s">
        <v>373</v>
      </c>
      <c r="C34" s="246"/>
      <c r="D34" s="246"/>
      <c r="E34" s="246"/>
      <c r="F34" s="266"/>
      <c r="G34" s="266"/>
      <c r="H34" s="266"/>
      <c r="I34" s="266"/>
      <c r="J34" s="26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  <c r="AG34" s="246"/>
      <c r="AH34" s="246"/>
      <c r="AI34" s="246"/>
      <c r="AJ34" s="246"/>
      <c r="AK34" s="246"/>
      <c r="AL34" s="246"/>
      <c r="AM34" s="246"/>
      <c r="AN34" s="246"/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7"/>
      <c r="CE34" s="247"/>
      <c r="CF34" s="247"/>
      <c r="CG34" s="247"/>
      <c r="CH34" s="247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9"/>
      <c r="GQ34" s="249"/>
      <c r="GR34" s="249"/>
      <c r="GS34" s="249"/>
      <c r="GT34" s="249"/>
      <c r="GU34" s="249"/>
      <c r="GV34" s="249"/>
      <c r="GW34" s="249"/>
      <c r="GX34" s="249"/>
      <c r="GY34" s="249"/>
      <c r="GZ34" s="249"/>
      <c r="HA34" s="249"/>
      <c r="HB34" s="249"/>
      <c r="HC34" s="249"/>
      <c r="HD34" s="249"/>
      <c r="HE34" s="249"/>
      <c r="HF34" s="249"/>
      <c r="HG34" s="249"/>
      <c r="HH34" s="249"/>
      <c r="HI34" s="249"/>
      <c r="HJ34" s="249"/>
      <c r="HK34" s="249"/>
      <c r="HL34" s="249"/>
      <c r="HM34" s="249"/>
      <c r="HN34" s="249"/>
      <c r="HO34" s="249"/>
      <c r="HP34" s="249"/>
      <c r="HQ34" s="249"/>
      <c r="HR34" s="249"/>
      <c r="HS34" s="249"/>
      <c r="HT34" s="249"/>
      <c r="HU34" s="249"/>
      <c r="HV34" s="249"/>
      <c r="HW34" s="249"/>
      <c r="HX34" s="249"/>
      <c r="HY34" s="249"/>
      <c r="HZ34" s="249"/>
      <c r="IA34" s="249"/>
      <c r="IB34" s="249"/>
      <c r="IC34" s="249"/>
      <c r="ID34" s="249"/>
      <c r="IE34" s="249"/>
      <c r="IF34" s="249"/>
      <c r="IG34" s="249"/>
      <c r="IH34" s="249"/>
      <c r="II34" s="249"/>
      <c r="IJ34" s="249"/>
      <c r="IK34" s="249"/>
      <c r="IL34" s="249"/>
      <c r="IM34" s="249"/>
      <c r="IN34" s="249"/>
      <c r="IO34" s="249"/>
      <c r="IP34" s="249"/>
      <c r="IQ34" s="249"/>
      <c r="IR34" s="249"/>
      <c r="IS34" s="249"/>
      <c r="IT34" s="249"/>
      <c r="IU34" s="267"/>
      <c r="IV34" s="267"/>
      <c r="IW34" s="224">
        <v>6.0999999999999999E-2</v>
      </c>
      <c r="IX34" s="225">
        <v>6.2E-2</v>
      </c>
      <c r="IY34" s="225">
        <v>5.7000000000000002E-2</v>
      </c>
      <c r="IZ34" s="225">
        <v>5.7000000000000002E-2</v>
      </c>
      <c r="JA34" s="225">
        <v>6.25E-2</v>
      </c>
      <c r="JB34" s="225">
        <v>0.06</v>
      </c>
      <c r="JC34" s="225">
        <v>6.4500000000000002E-2</v>
      </c>
      <c r="JD34" s="225">
        <v>6.6000000000000003E-2</v>
      </c>
      <c r="JE34" s="225">
        <v>6.7500000000000004E-2</v>
      </c>
      <c r="JF34" s="225">
        <v>6.5500000000000003E-2</v>
      </c>
      <c r="JG34" s="225">
        <v>6.3500000000000001E-2</v>
      </c>
      <c r="JH34" s="225">
        <v>6.3500000000000001E-2</v>
      </c>
      <c r="JI34" s="225">
        <v>6.4000000000000001E-2</v>
      </c>
      <c r="JJ34" s="225">
        <v>6.6500000000000004E-2</v>
      </c>
      <c r="JK34" s="225">
        <v>6.6000000000000003E-2</v>
      </c>
      <c r="JL34" s="225">
        <v>6.7000000000000004E-2</v>
      </c>
      <c r="JM34" s="225">
        <v>6.8000000000000005E-2</v>
      </c>
      <c r="JN34" s="225">
        <v>6.5000000000000002E-2</v>
      </c>
      <c r="JO34" s="225">
        <v>5.5E-2</v>
      </c>
      <c r="JP34" s="225">
        <v>5.3999999999999999E-2</v>
      </c>
      <c r="JQ34" s="225">
        <v>5.3999999999999999E-2</v>
      </c>
      <c r="JR34" s="225">
        <v>5.7500000000000002E-2</v>
      </c>
      <c r="JS34" s="225">
        <v>5.2999999999999999E-2</v>
      </c>
      <c r="JT34" s="225">
        <v>5.5500000000000001E-2</v>
      </c>
      <c r="JU34" s="225">
        <v>5.3999999999999999E-2</v>
      </c>
      <c r="JV34" s="225">
        <v>5.5E-2</v>
      </c>
    </row>
    <row r="35" spans="1:282" x14ac:dyDescent="0.25">
      <c r="A35" s="226"/>
      <c r="B35" s="219" t="s">
        <v>374</v>
      </c>
      <c r="C35" s="252"/>
      <c r="D35" s="252"/>
      <c r="E35" s="252"/>
      <c r="F35" s="255"/>
      <c r="G35" s="255"/>
      <c r="H35" s="255"/>
      <c r="I35" s="255"/>
      <c r="J35" s="255"/>
      <c r="K35" s="252"/>
      <c r="L35" s="252"/>
      <c r="M35" s="252"/>
      <c r="N35" s="252"/>
      <c r="O35" s="252"/>
      <c r="P35" s="252"/>
      <c r="Q35" s="252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F35" s="252"/>
      <c r="AG35" s="252"/>
      <c r="AH35" s="252"/>
      <c r="AI35" s="252"/>
      <c r="AJ35" s="252"/>
      <c r="AK35" s="252"/>
      <c r="AL35" s="252"/>
      <c r="AM35" s="252"/>
      <c r="AN35" s="252"/>
      <c r="AO35" s="252"/>
      <c r="AP35" s="252"/>
      <c r="AQ35" s="252"/>
      <c r="AR35" s="252"/>
      <c r="AS35" s="252"/>
      <c r="AT35" s="252"/>
      <c r="AU35" s="252"/>
      <c r="AV35" s="252"/>
      <c r="AW35" s="252"/>
      <c r="AX35" s="252"/>
      <c r="AY35" s="252"/>
      <c r="AZ35" s="252"/>
      <c r="BA35" s="252"/>
      <c r="BB35" s="252"/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3"/>
      <c r="CE35" s="253"/>
      <c r="CF35" s="253"/>
      <c r="CG35" s="253"/>
      <c r="CH35" s="253"/>
      <c r="CI35" s="252"/>
      <c r="CJ35" s="252"/>
      <c r="CK35" s="252"/>
      <c r="CL35" s="252"/>
      <c r="CM35" s="252"/>
      <c r="CN35" s="252"/>
      <c r="CO35" s="252"/>
      <c r="CP35" s="252"/>
      <c r="CQ35" s="252"/>
      <c r="CR35" s="252"/>
      <c r="CS35" s="252"/>
      <c r="CT35" s="252"/>
      <c r="CU35" s="252"/>
      <c r="CV35" s="252"/>
      <c r="CW35" s="252"/>
      <c r="CX35" s="252"/>
      <c r="CY35" s="252"/>
      <c r="CZ35" s="252"/>
      <c r="DA35" s="252"/>
      <c r="DB35" s="252"/>
      <c r="DC35" s="252"/>
      <c r="DD35" s="252"/>
      <c r="DE35" s="252"/>
      <c r="DF35" s="252"/>
      <c r="DG35" s="252"/>
      <c r="DH35" s="252"/>
      <c r="DI35" s="252"/>
      <c r="DJ35" s="252"/>
      <c r="DK35" s="252"/>
      <c r="DL35" s="252"/>
      <c r="DM35" s="252"/>
      <c r="DN35" s="252"/>
      <c r="DO35" s="252"/>
      <c r="DP35" s="252"/>
      <c r="DQ35" s="252"/>
      <c r="DR35" s="252"/>
      <c r="DS35" s="252"/>
      <c r="DT35" s="252"/>
      <c r="DU35" s="252"/>
      <c r="DV35" s="252"/>
      <c r="DW35" s="252"/>
      <c r="DX35" s="252"/>
      <c r="DY35" s="252"/>
      <c r="DZ35" s="252"/>
      <c r="EA35" s="252"/>
      <c r="EB35" s="252"/>
      <c r="EC35" s="252"/>
      <c r="ED35" s="252"/>
      <c r="EE35" s="252"/>
      <c r="EF35" s="252"/>
      <c r="EG35" s="252"/>
      <c r="EH35" s="252"/>
      <c r="EI35" s="252"/>
      <c r="EJ35" s="252"/>
      <c r="EK35" s="252"/>
      <c r="EL35" s="252"/>
      <c r="EM35" s="252"/>
      <c r="EN35" s="252"/>
      <c r="EO35" s="252"/>
      <c r="EP35" s="252"/>
      <c r="EQ35" s="252"/>
      <c r="ER35" s="252"/>
      <c r="ES35" s="252"/>
      <c r="ET35" s="252"/>
      <c r="EU35" s="252"/>
      <c r="EV35" s="252"/>
      <c r="EW35" s="252"/>
      <c r="EX35" s="252"/>
      <c r="EY35" s="252"/>
      <c r="EZ35" s="252"/>
      <c r="FA35" s="252"/>
      <c r="FB35" s="252"/>
      <c r="FC35" s="252"/>
      <c r="FD35" s="252"/>
      <c r="FE35" s="252"/>
      <c r="FF35" s="252"/>
      <c r="FG35" s="252"/>
      <c r="FH35" s="252"/>
      <c r="FI35" s="252"/>
      <c r="FJ35" s="252"/>
      <c r="FK35" s="252"/>
      <c r="FL35" s="252"/>
      <c r="FM35" s="252"/>
      <c r="FN35" s="252"/>
      <c r="FO35" s="252"/>
      <c r="FP35" s="252"/>
      <c r="FQ35" s="252"/>
      <c r="FR35" s="252"/>
      <c r="FS35" s="252"/>
      <c r="FT35" s="252"/>
      <c r="FU35" s="252"/>
      <c r="FV35" s="252"/>
      <c r="FW35" s="252"/>
      <c r="FX35" s="252"/>
      <c r="FY35" s="252"/>
      <c r="FZ35" s="252"/>
      <c r="GA35" s="252"/>
      <c r="GB35" s="252"/>
      <c r="GC35" s="252"/>
      <c r="GD35" s="252"/>
      <c r="GE35" s="252"/>
      <c r="GF35" s="252"/>
      <c r="GG35" s="252"/>
      <c r="GH35" s="252"/>
      <c r="GI35" s="252"/>
      <c r="GJ35" s="252"/>
      <c r="GK35" s="252"/>
      <c r="GL35" s="252"/>
      <c r="GM35" s="252"/>
      <c r="GN35" s="252"/>
      <c r="GO35" s="252"/>
      <c r="GP35" s="252"/>
      <c r="GQ35" s="252"/>
      <c r="GR35" s="252"/>
      <c r="GS35" s="252"/>
      <c r="GT35" s="252"/>
      <c r="GU35" s="252"/>
      <c r="GV35" s="252"/>
      <c r="GW35" s="252"/>
      <c r="GX35" s="252"/>
      <c r="GY35" s="252"/>
      <c r="GZ35" s="252"/>
      <c r="HA35" s="252"/>
      <c r="HB35" s="252"/>
      <c r="HC35" s="252"/>
      <c r="HD35" s="252"/>
      <c r="HE35" s="252"/>
      <c r="HF35" s="252"/>
      <c r="HG35" s="252"/>
      <c r="HH35" s="252"/>
      <c r="HI35" s="252"/>
      <c r="HJ35" s="242"/>
      <c r="HK35" s="242"/>
      <c r="HL35" s="242"/>
      <c r="HM35" s="242"/>
      <c r="HN35" s="252"/>
      <c r="HO35" s="252"/>
      <c r="HP35" s="252"/>
      <c r="HQ35" s="252"/>
      <c r="HR35" s="252"/>
      <c r="HS35" s="252"/>
      <c r="HT35" s="252"/>
      <c r="HU35" s="252"/>
      <c r="HV35" s="252"/>
      <c r="HW35" s="252"/>
      <c r="HX35" s="252"/>
      <c r="HY35" s="252"/>
      <c r="HZ35" s="252"/>
      <c r="IA35" s="252"/>
      <c r="IB35" s="252"/>
      <c r="IC35" s="252"/>
      <c r="ID35" s="252"/>
      <c r="IE35" s="252"/>
      <c r="IF35" s="252"/>
      <c r="IG35" s="252"/>
      <c r="IH35" s="252"/>
      <c r="II35" s="252"/>
      <c r="IJ35" s="252"/>
      <c r="IK35" s="252"/>
      <c r="IL35" s="252"/>
      <c r="IM35" s="252"/>
      <c r="IN35" s="252"/>
      <c r="IO35" s="252"/>
      <c r="IP35" s="252"/>
      <c r="IQ35" s="252"/>
      <c r="IR35" s="252"/>
      <c r="IS35" s="252"/>
      <c r="IT35" s="252"/>
      <c r="IU35" s="252"/>
      <c r="IV35" s="252"/>
      <c r="IW35" s="224">
        <v>2.1499999999999998E-2</v>
      </c>
      <c r="IX35" s="225">
        <v>2.1000000000000001E-2</v>
      </c>
      <c r="IY35" s="225">
        <v>1.7999999999999999E-2</v>
      </c>
      <c r="IZ35" s="225">
        <v>1.9E-2</v>
      </c>
      <c r="JA35" s="225">
        <v>2.1999999999999999E-2</v>
      </c>
      <c r="JB35" s="225">
        <v>2.1999999999999999E-2</v>
      </c>
      <c r="JC35" s="225">
        <v>2.0750000000000001E-2</v>
      </c>
      <c r="JD35" s="225">
        <v>1.4E-2</v>
      </c>
      <c r="JE35" s="225">
        <v>1.6E-2</v>
      </c>
      <c r="JF35" s="225">
        <v>1.6E-2</v>
      </c>
      <c r="JG35" s="225">
        <v>1.7000000000000001E-2</v>
      </c>
      <c r="JH35" s="225">
        <v>1.6500000000000001E-2</v>
      </c>
      <c r="JI35" s="225">
        <v>1.7000000000000001E-2</v>
      </c>
      <c r="JJ35" s="225">
        <v>1.6E-2</v>
      </c>
      <c r="JK35" s="225">
        <v>2.1000000000000001E-2</v>
      </c>
      <c r="JL35" s="225">
        <v>2.725E-2</v>
      </c>
      <c r="JM35" s="225">
        <v>3.4250000000000003E-2</v>
      </c>
      <c r="JN35" s="225">
        <v>3.2000000000000001E-2</v>
      </c>
      <c r="JO35" s="225">
        <v>2.4750000000000001E-2</v>
      </c>
      <c r="JP35" s="225">
        <v>2.35E-2</v>
      </c>
      <c r="JQ35" s="225">
        <v>2.3E-2</v>
      </c>
      <c r="JR35" s="225">
        <v>2.5999999999999999E-2</v>
      </c>
      <c r="JS35" s="225">
        <v>2.35E-2</v>
      </c>
      <c r="JT35" s="225">
        <v>2.75E-2</v>
      </c>
      <c r="JU35" s="225">
        <v>2.9000000000000001E-2</v>
      </c>
      <c r="JV35" s="225">
        <v>3.3000000000000002E-2</v>
      </c>
    </row>
    <row r="36" spans="1:282" x14ac:dyDescent="0.25">
      <c r="A36" s="226"/>
      <c r="B36" s="219" t="s">
        <v>375</v>
      </c>
      <c r="C36" s="252"/>
      <c r="D36" s="252"/>
      <c r="E36" s="252"/>
      <c r="F36" s="255"/>
      <c r="G36" s="255"/>
      <c r="H36" s="255"/>
      <c r="I36" s="255"/>
      <c r="J36" s="255"/>
      <c r="K36" s="252"/>
      <c r="L36" s="252"/>
      <c r="M36" s="252"/>
      <c r="N36" s="252"/>
      <c r="O36" s="252"/>
      <c r="P36" s="252"/>
      <c r="Q36" s="252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  <c r="AF36" s="252"/>
      <c r="AG36" s="252"/>
      <c r="AH36" s="252"/>
      <c r="AI36" s="252"/>
      <c r="AJ36" s="252"/>
      <c r="AK36" s="252"/>
      <c r="AL36" s="252"/>
      <c r="AM36" s="252"/>
      <c r="AN36" s="252"/>
      <c r="AO36" s="252"/>
      <c r="AP36" s="252"/>
      <c r="AQ36" s="252"/>
      <c r="AR36" s="252"/>
      <c r="AS36" s="252"/>
      <c r="AT36" s="252"/>
      <c r="AU36" s="252"/>
      <c r="AV36" s="252"/>
      <c r="AW36" s="252"/>
      <c r="AX36" s="252"/>
      <c r="AY36" s="252"/>
      <c r="AZ36" s="252"/>
      <c r="BA36" s="252"/>
      <c r="BB36" s="252"/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3"/>
      <c r="CE36" s="253"/>
      <c r="CF36" s="253"/>
      <c r="CG36" s="253"/>
      <c r="CH36" s="253"/>
      <c r="CI36" s="252"/>
      <c r="CJ36" s="252"/>
      <c r="CK36" s="252"/>
      <c r="CL36" s="252"/>
      <c r="CM36" s="252"/>
      <c r="CN36" s="252"/>
      <c r="CO36" s="252"/>
      <c r="CP36" s="252"/>
      <c r="CQ36" s="252"/>
      <c r="CR36" s="252"/>
      <c r="CS36" s="252"/>
      <c r="CT36" s="252"/>
      <c r="CU36" s="252"/>
      <c r="CV36" s="252"/>
      <c r="CW36" s="252"/>
      <c r="CX36" s="252"/>
      <c r="CY36" s="252"/>
      <c r="CZ36" s="252"/>
      <c r="DA36" s="252"/>
      <c r="DB36" s="252"/>
      <c r="DC36" s="252"/>
      <c r="DD36" s="252"/>
      <c r="DE36" s="252"/>
      <c r="DF36" s="252"/>
      <c r="DG36" s="252"/>
      <c r="DH36" s="252"/>
      <c r="DI36" s="252"/>
      <c r="DJ36" s="252"/>
      <c r="DK36" s="252"/>
      <c r="DL36" s="252"/>
      <c r="DM36" s="252"/>
      <c r="DN36" s="252"/>
      <c r="DO36" s="252"/>
      <c r="DP36" s="252"/>
      <c r="DQ36" s="252"/>
      <c r="DR36" s="252"/>
      <c r="DS36" s="252"/>
      <c r="DT36" s="252"/>
      <c r="DU36" s="252"/>
      <c r="DV36" s="252"/>
      <c r="DW36" s="252"/>
      <c r="DX36" s="252"/>
      <c r="DY36" s="252"/>
      <c r="DZ36" s="252"/>
      <c r="EA36" s="252"/>
      <c r="EB36" s="252"/>
      <c r="EC36" s="252"/>
      <c r="ED36" s="252"/>
      <c r="EE36" s="252"/>
      <c r="EF36" s="252"/>
      <c r="EG36" s="252"/>
      <c r="EH36" s="252"/>
      <c r="EI36" s="252"/>
      <c r="EJ36" s="252"/>
      <c r="EK36" s="252"/>
      <c r="EL36" s="252"/>
      <c r="EM36" s="252"/>
      <c r="EN36" s="252"/>
      <c r="EO36" s="252"/>
      <c r="EP36" s="252"/>
      <c r="EQ36" s="252"/>
      <c r="ER36" s="252"/>
      <c r="ES36" s="252"/>
      <c r="ET36" s="252"/>
      <c r="EU36" s="252"/>
      <c r="EV36" s="252"/>
      <c r="EW36" s="252"/>
      <c r="EX36" s="252"/>
      <c r="EY36" s="252"/>
      <c r="EZ36" s="252"/>
      <c r="FA36" s="252"/>
      <c r="FB36" s="252"/>
      <c r="FC36" s="252"/>
      <c r="FD36" s="252"/>
      <c r="FE36" s="252"/>
      <c r="FF36" s="252"/>
      <c r="FG36" s="252"/>
      <c r="FH36" s="252"/>
      <c r="FI36" s="252"/>
      <c r="FJ36" s="252"/>
      <c r="FK36" s="252"/>
      <c r="FL36" s="252"/>
      <c r="FM36" s="252"/>
      <c r="FN36" s="252"/>
      <c r="FO36" s="252"/>
      <c r="FP36" s="252"/>
      <c r="FQ36" s="252"/>
      <c r="FR36" s="252"/>
      <c r="FS36" s="252"/>
      <c r="FT36" s="252"/>
      <c r="FU36" s="252"/>
      <c r="FV36" s="252"/>
      <c r="FW36" s="252"/>
      <c r="FX36" s="252"/>
      <c r="FY36" s="252"/>
      <c r="FZ36" s="252"/>
      <c r="GA36" s="252"/>
      <c r="GB36" s="252"/>
      <c r="GC36" s="252"/>
      <c r="GD36" s="252"/>
      <c r="GE36" s="252"/>
      <c r="GF36" s="252"/>
      <c r="GG36" s="252"/>
      <c r="GH36" s="252"/>
      <c r="GI36" s="252"/>
      <c r="GJ36" s="252"/>
      <c r="GK36" s="252"/>
      <c r="GL36" s="252"/>
      <c r="GM36" s="252"/>
      <c r="GN36" s="252"/>
      <c r="GO36" s="252"/>
      <c r="GP36" s="252"/>
      <c r="GQ36" s="252"/>
      <c r="GR36" s="252"/>
      <c r="GS36" s="252"/>
      <c r="GT36" s="252"/>
      <c r="GU36" s="252"/>
      <c r="GV36" s="252"/>
      <c r="GW36" s="252"/>
      <c r="GX36" s="252"/>
      <c r="GY36" s="252"/>
      <c r="GZ36" s="252"/>
      <c r="HA36" s="252"/>
      <c r="HB36" s="252"/>
      <c r="HC36" s="252"/>
      <c r="HD36" s="252"/>
      <c r="HE36" s="252"/>
      <c r="HF36" s="252"/>
      <c r="HG36" s="252"/>
      <c r="HH36" s="252"/>
      <c r="HI36" s="252"/>
      <c r="HJ36" s="242"/>
      <c r="HK36" s="242"/>
      <c r="HL36" s="242"/>
      <c r="HM36" s="242"/>
      <c r="HN36" s="252"/>
      <c r="HO36" s="252"/>
      <c r="HP36" s="252"/>
      <c r="HQ36" s="252"/>
      <c r="HR36" s="252"/>
      <c r="HS36" s="252"/>
      <c r="HT36" s="252"/>
      <c r="HU36" s="252"/>
      <c r="HV36" s="252"/>
      <c r="HW36" s="252"/>
      <c r="HX36" s="252"/>
      <c r="HY36" s="252"/>
      <c r="HZ36" s="252"/>
      <c r="IA36" s="252"/>
      <c r="IB36" s="252"/>
      <c r="IC36" s="252"/>
      <c r="ID36" s="252"/>
      <c r="IE36" s="252"/>
      <c r="IF36" s="252"/>
      <c r="IG36" s="252"/>
      <c r="IH36" s="252"/>
      <c r="II36" s="252"/>
      <c r="IJ36" s="252"/>
      <c r="IK36" s="252"/>
      <c r="IL36" s="252"/>
      <c r="IM36" s="252"/>
      <c r="IN36" s="252"/>
      <c r="IO36" s="252"/>
      <c r="IP36" s="252"/>
      <c r="IQ36" s="252"/>
      <c r="IR36" s="252"/>
      <c r="IS36" s="252"/>
      <c r="IT36" s="252"/>
      <c r="IU36" s="252"/>
      <c r="IV36" s="252"/>
      <c r="IW36" s="224">
        <v>2.8250000000000001E-2</v>
      </c>
      <c r="IX36" s="225">
        <v>2.5000000000000001E-2</v>
      </c>
      <c r="IY36" s="225">
        <v>2.1749999999999999E-2</v>
      </c>
      <c r="IZ36" s="225">
        <v>2.2499999999999999E-2</v>
      </c>
      <c r="JA36" s="225">
        <v>2.4E-2</v>
      </c>
      <c r="JB36" s="225">
        <v>2.2499999999999999E-2</v>
      </c>
      <c r="JC36" s="225">
        <v>2.2499999999999999E-2</v>
      </c>
      <c r="JD36" s="225">
        <v>1.9E-2</v>
      </c>
      <c r="JE36" s="225">
        <v>1.9E-2</v>
      </c>
      <c r="JF36" s="225">
        <v>1.9E-2</v>
      </c>
      <c r="JG36" s="225">
        <v>1.95E-2</v>
      </c>
      <c r="JH36" s="225">
        <v>1.8499999999999999E-2</v>
      </c>
      <c r="JI36" s="225">
        <v>1.9E-2</v>
      </c>
      <c r="JJ36" s="225">
        <v>1.8749999999999999E-2</v>
      </c>
      <c r="JK36" s="225">
        <v>2.1749999999999999E-2</v>
      </c>
      <c r="JL36" s="225">
        <v>2.4500000000000001E-2</v>
      </c>
      <c r="JM36" s="225">
        <v>2.5999999999999999E-2</v>
      </c>
      <c r="JN36" s="225">
        <v>2.5000000000000001E-2</v>
      </c>
      <c r="JO36" s="225">
        <v>1.7999999999999999E-2</v>
      </c>
      <c r="JP36" s="225">
        <v>1.7500000000000002E-2</v>
      </c>
      <c r="JQ36" s="225">
        <v>1.7999999999999999E-2</v>
      </c>
      <c r="JR36" s="225">
        <v>2.1000000000000001E-2</v>
      </c>
      <c r="JS36" s="225">
        <v>1.7999999999999999E-2</v>
      </c>
      <c r="JT36" s="225">
        <v>1.8499999999999999E-2</v>
      </c>
      <c r="JU36" s="225">
        <v>1.9E-2</v>
      </c>
      <c r="JV36" s="225">
        <v>2.1999999999999999E-2</v>
      </c>
    </row>
    <row r="37" spans="1:282" ht="15" customHeight="1" x14ac:dyDescent="0.25">
      <c r="A37" s="268"/>
      <c r="B37" s="269"/>
      <c r="C37" s="269"/>
      <c r="D37" s="269"/>
      <c r="E37" s="269"/>
      <c r="F37" s="270"/>
      <c r="G37" s="270"/>
      <c r="H37" s="270"/>
      <c r="I37" s="270"/>
      <c r="J37" s="271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  <c r="AY37" s="182"/>
      <c r="AZ37" s="182"/>
      <c r="BA37" s="182"/>
      <c r="BB37" s="182"/>
      <c r="BC37" s="182"/>
      <c r="BD37" s="182"/>
      <c r="BE37" s="182"/>
      <c r="BF37" s="182"/>
      <c r="BG37" s="182"/>
      <c r="BH37" s="182"/>
      <c r="BI37" s="182"/>
      <c r="BJ37" s="182"/>
      <c r="BK37" s="182"/>
      <c r="BL37" s="182"/>
      <c r="BM37" s="182"/>
      <c r="BN37" s="182"/>
      <c r="BO37" s="182"/>
      <c r="BP37" s="182"/>
      <c r="BQ37" s="182"/>
      <c r="BR37" s="182"/>
      <c r="BS37" s="182"/>
      <c r="BT37" s="182"/>
      <c r="BU37" s="182"/>
      <c r="BV37" s="182"/>
      <c r="BW37" s="182"/>
      <c r="BX37" s="182"/>
      <c r="BY37" s="182"/>
      <c r="BZ37" s="182"/>
      <c r="CA37" s="182"/>
      <c r="CB37" s="182"/>
      <c r="CC37" s="182"/>
      <c r="CD37" s="182"/>
      <c r="CE37" s="272"/>
      <c r="CF37" s="183"/>
      <c r="CG37" s="183"/>
      <c r="CH37" s="273"/>
      <c r="CI37" s="182"/>
      <c r="CJ37" s="182"/>
      <c r="CK37" s="182"/>
      <c r="CL37" s="182"/>
      <c r="CM37" s="182"/>
      <c r="CN37" s="182"/>
      <c r="CO37" s="182"/>
      <c r="CP37" s="182"/>
      <c r="CQ37" s="182"/>
      <c r="CR37" s="182"/>
      <c r="CS37" s="182"/>
      <c r="CT37" s="182"/>
      <c r="CU37" s="182"/>
      <c r="CV37" s="182"/>
      <c r="CW37" s="182"/>
      <c r="CX37" s="182"/>
      <c r="CY37" s="182"/>
      <c r="CZ37" s="182"/>
      <c r="DA37" s="182"/>
      <c r="DB37" s="182"/>
      <c r="DC37" s="182"/>
      <c r="DD37" s="182"/>
      <c r="DE37" s="182"/>
      <c r="DF37" s="182"/>
      <c r="DG37" s="182"/>
      <c r="DH37" s="182"/>
      <c r="DI37" s="182"/>
      <c r="DJ37" s="182"/>
      <c r="DK37" s="182"/>
      <c r="DL37" s="182"/>
      <c r="DM37" s="182"/>
      <c r="DN37" s="182"/>
      <c r="DO37" s="182"/>
      <c r="DP37" s="182"/>
      <c r="DQ37" s="182"/>
      <c r="DR37" s="182"/>
      <c r="DS37" s="182"/>
      <c r="DT37" s="182"/>
      <c r="DU37" s="182"/>
      <c r="DV37" s="182"/>
      <c r="DW37" s="182"/>
      <c r="DX37" s="182"/>
      <c r="DY37" s="182"/>
      <c r="DZ37" s="182"/>
      <c r="EA37" s="182"/>
      <c r="EB37" s="182"/>
      <c r="EC37" s="182"/>
      <c r="ED37" s="182"/>
      <c r="EE37" s="182"/>
      <c r="EF37" s="182"/>
      <c r="EG37" s="182"/>
      <c r="EH37" s="182"/>
      <c r="EI37" s="182"/>
      <c r="EJ37" s="182"/>
      <c r="EK37" s="182"/>
      <c r="EL37" s="182"/>
      <c r="EM37" s="182"/>
      <c r="EN37" s="182"/>
      <c r="EO37" s="182"/>
      <c r="EP37" s="182"/>
      <c r="EQ37" s="182"/>
      <c r="ER37" s="182"/>
      <c r="ES37" s="182"/>
      <c r="ET37" s="182"/>
      <c r="EU37" s="182"/>
      <c r="EV37" s="182"/>
      <c r="EW37" s="182"/>
      <c r="EX37" s="182"/>
      <c r="EY37" s="182"/>
      <c r="EZ37" s="182"/>
      <c r="FA37" s="182"/>
      <c r="FB37" s="182"/>
      <c r="FC37" s="182"/>
      <c r="FD37" s="182"/>
      <c r="FE37" s="182"/>
      <c r="FF37" s="182"/>
      <c r="FG37" s="182"/>
      <c r="FH37" s="182"/>
      <c r="FI37" s="182"/>
      <c r="FJ37" s="182"/>
      <c r="FK37" s="182"/>
      <c r="FL37" s="182"/>
      <c r="FM37" s="182"/>
      <c r="FN37" s="182"/>
      <c r="FO37" s="182"/>
      <c r="FP37" s="182"/>
      <c r="FQ37" s="182"/>
      <c r="FR37" s="182"/>
      <c r="FS37" s="182"/>
      <c r="FT37" s="182"/>
      <c r="FU37" s="182"/>
      <c r="FV37" s="182"/>
      <c r="FW37" s="182"/>
      <c r="FX37" s="182"/>
      <c r="FY37" s="182"/>
      <c r="FZ37" s="182"/>
      <c r="GA37" s="182"/>
      <c r="GB37" s="182"/>
      <c r="GC37" s="182"/>
      <c r="GD37" s="182"/>
      <c r="GE37" s="182"/>
      <c r="GF37" s="182"/>
      <c r="GG37" s="182"/>
      <c r="GH37" s="182"/>
      <c r="GI37" s="182"/>
      <c r="GJ37" s="182"/>
      <c r="GK37" s="182"/>
      <c r="GL37" s="182"/>
      <c r="GM37" s="182"/>
      <c r="GN37" s="182"/>
      <c r="GO37" s="182"/>
      <c r="GP37" s="182"/>
      <c r="GQ37" s="182"/>
      <c r="GR37" s="182"/>
      <c r="GS37" s="182"/>
      <c r="GT37" s="182"/>
      <c r="GU37" s="182"/>
      <c r="GV37" s="182"/>
      <c r="GW37" s="182"/>
      <c r="GX37" s="182"/>
      <c r="GY37" s="182"/>
      <c r="GZ37" s="182"/>
      <c r="HA37" s="182"/>
      <c r="HB37" s="182"/>
      <c r="HC37" s="182"/>
      <c r="HD37" s="182"/>
      <c r="HE37" s="182"/>
      <c r="HF37" s="182"/>
      <c r="HG37" s="182"/>
      <c r="HH37" s="182"/>
      <c r="HI37" s="182"/>
      <c r="HJ37" s="185"/>
      <c r="HK37" s="185"/>
      <c r="HL37" s="182"/>
      <c r="HM37" s="182"/>
      <c r="HN37" s="182"/>
      <c r="HO37" s="182"/>
      <c r="HP37" s="182"/>
      <c r="HQ37" s="182"/>
      <c r="HR37" s="182"/>
      <c r="HS37" s="182"/>
      <c r="HT37" s="182"/>
      <c r="HU37" s="182"/>
      <c r="HV37" s="182"/>
      <c r="HW37" s="182"/>
      <c r="HX37" s="182"/>
      <c r="HY37" s="182"/>
      <c r="HZ37" s="182"/>
      <c r="IA37" s="182"/>
      <c r="IB37" s="182"/>
      <c r="IC37" s="182"/>
      <c r="ID37" s="182"/>
      <c r="IE37" s="182"/>
      <c r="IF37" s="182"/>
      <c r="IG37" s="182"/>
      <c r="IH37" s="182"/>
      <c r="II37" s="182"/>
      <c r="IJ37" s="182"/>
      <c r="IK37" s="182"/>
      <c r="IL37" s="182"/>
      <c r="IM37" s="182"/>
      <c r="IN37" s="182"/>
      <c r="IO37" s="182"/>
      <c r="IP37" s="182"/>
      <c r="IQ37" s="182"/>
      <c r="IR37" s="182"/>
      <c r="IS37" s="182"/>
      <c r="IT37" s="182"/>
      <c r="IU37" s="182"/>
      <c r="IV37" s="182"/>
      <c r="IW37" s="182"/>
      <c r="IX37" s="274"/>
      <c r="IY37" s="274"/>
      <c r="IZ37" s="274"/>
      <c r="JA37" s="274"/>
      <c r="JB37" s="274"/>
      <c r="JC37" s="274"/>
      <c r="JD37" s="274"/>
      <c r="JE37" s="274"/>
      <c r="JF37" s="274"/>
      <c r="JG37" s="274"/>
      <c r="JH37" s="274"/>
      <c r="JI37" s="274"/>
      <c r="JJ37" s="274"/>
      <c r="JK37" s="274"/>
      <c r="JL37" s="274"/>
      <c r="JM37" s="274"/>
      <c r="JN37" s="274"/>
      <c r="JO37" s="274"/>
      <c r="JP37" s="274"/>
      <c r="JQ37" s="274"/>
      <c r="JR37" s="274"/>
      <c r="JS37" s="274"/>
      <c r="JT37" s="274"/>
      <c r="JU37" s="274"/>
      <c r="JV37" s="274"/>
    </row>
    <row r="38" spans="1:282" x14ac:dyDescent="0.25">
      <c r="A38" s="201"/>
      <c r="B38" s="202" t="s">
        <v>376</v>
      </c>
      <c r="C38" s="203"/>
      <c r="D38" s="203"/>
      <c r="E38" s="203"/>
      <c r="F38" s="275"/>
      <c r="G38" s="275"/>
      <c r="H38" s="275"/>
      <c r="I38" s="276"/>
      <c r="J38" s="27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I38" s="205"/>
      <c r="CJ38" s="205"/>
      <c r="CK38" s="205"/>
      <c r="CL38" s="205"/>
      <c r="CM38" s="205"/>
      <c r="CN38" s="205"/>
      <c r="CO38" s="205"/>
      <c r="CP38" s="205"/>
      <c r="CQ38" s="205"/>
      <c r="CR38" s="205"/>
      <c r="CS38" s="205"/>
      <c r="CT38" s="205"/>
      <c r="CU38" s="205"/>
      <c r="CV38" s="205"/>
      <c r="CW38" s="205"/>
      <c r="CX38" s="205"/>
      <c r="CY38" s="205"/>
      <c r="CZ38" s="205"/>
      <c r="DA38" s="205"/>
      <c r="DB38" s="205"/>
      <c r="DC38" s="205"/>
      <c r="DD38" s="205"/>
      <c r="DE38" s="205"/>
      <c r="DF38" s="205"/>
      <c r="DG38" s="205"/>
      <c r="DH38" s="205"/>
      <c r="DI38" s="205"/>
      <c r="DJ38" s="205"/>
      <c r="DK38" s="205"/>
      <c r="DL38" s="205"/>
      <c r="DM38" s="205"/>
      <c r="DN38" s="205"/>
      <c r="DO38" s="205"/>
      <c r="DP38" s="205"/>
      <c r="DQ38" s="205"/>
      <c r="DR38" s="205"/>
      <c r="DS38" s="205"/>
      <c r="DT38" s="205"/>
      <c r="DU38" s="205"/>
      <c r="DV38" s="205"/>
      <c r="DW38" s="205"/>
      <c r="DX38" s="205"/>
      <c r="DY38" s="205"/>
      <c r="DZ38" s="205"/>
      <c r="EA38" s="205"/>
      <c r="EB38" s="205"/>
      <c r="EC38" s="205"/>
      <c r="ED38" s="205"/>
      <c r="EE38" s="205"/>
      <c r="EF38" s="205"/>
      <c r="EG38" s="205"/>
      <c r="EH38" s="205"/>
      <c r="EI38" s="205"/>
      <c r="EJ38" s="205"/>
      <c r="EK38" s="205"/>
      <c r="EL38" s="205"/>
      <c r="EM38" s="205"/>
      <c r="EN38" s="205"/>
      <c r="EO38" s="205"/>
      <c r="EP38" s="205"/>
      <c r="EQ38" s="205"/>
      <c r="ER38" s="205"/>
      <c r="ES38" s="205"/>
      <c r="ET38" s="205"/>
      <c r="EU38" s="205"/>
      <c r="EV38" s="205"/>
      <c r="EW38" s="205"/>
      <c r="EX38" s="205"/>
      <c r="EY38" s="205"/>
      <c r="EZ38" s="205"/>
      <c r="FA38" s="205"/>
      <c r="FB38" s="205"/>
      <c r="FC38" s="205"/>
      <c r="FD38" s="205"/>
      <c r="FE38" s="205"/>
      <c r="FF38" s="205"/>
      <c r="FG38" s="205"/>
      <c r="FH38" s="205"/>
      <c r="FI38" s="205"/>
      <c r="FJ38" s="205"/>
      <c r="FK38" s="205"/>
      <c r="FL38" s="205"/>
      <c r="FM38" s="205"/>
      <c r="FN38" s="205"/>
      <c r="FO38" s="205"/>
      <c r="FP38" s="205"/>
      <c r="FQ38" s="205"/>
      <c r="FR38" s="205"/>
      <c r="FS38" s="205"/>
      <c r="FT38" s="205"/>
      <c r="FU38" s="205"/>
      <c r="FV38" s="205"/>
      <c r="FW38" s="205"/>
      <c r="FX38" s="205"/>
      <c r="FY38" s="205"/>
      <c r="FZ38" s="205"/>
      <c r="GA38" s="205"/>
      <c r="GB38" s="205"/>
      <c r="GC38" s="205"/>
      <c r="GD38" s="205"/>
      <c r="GE38" s="205"/>
      <c r="GF38" s="205"/>
      <c r="GG38" s="205"/>
      <c r="GH38" s="205"/>
      <c r="GI38" s="205"/>
      <c r="GJ38" s="205"/>
      <c r="GK38" s="205"/>
      <c r="GL38" s="205"/>
      <c r="GM38" s="205"/>
      <c r="GN38" s="205"/>
      <c r="GO38" s="205"/>
      <c r="GP38" s="205"/>
      <c r="GQ38" s="205"/>
      <c r="GR38" s="205"/>
      <c r="GS38" s="205"/>
      <c r="GT38" s="205"/>
      <c r="GU38" s="205"/>
      <c r="GV38" s="205"/>
      <c r="GW38" s="205"/>
      <c r="GX38" s="205"/>
      <c r="GY38" s="205"/>
      <c r="GZ38" s="205"/>
      <c r="HA38" s="205"/>
      <c r="HB38" s="205"/>
      <c r="HC38" s="205"/>
      <c r="HD38" s="205"/>
      <c r="HE38" s="205"/>
      <c r="HF38" s="205"/>
      <c r="HG38" s="205"/>
      <c r="HH38" s="205"/>
      <c r="HI38" s="205"/>
      <c r="HJ38" s="205"/>
      <c r="HK38" s="205"/>
      <c r="HL38" s="205"/>
      <c r="HM38" s="205"/>
      <c r="HN38" s="205"/>
      <c r="HO38" s="205"/>
      <c r="HP38" s="205"/>
      <c r="HQ38" s="205"/>
      <c r="HR38" s="205"/>
      <c r="HS38" s="205"/>
      <c r="HT38" s="205"/>
      <c r="HU38" s="205"/>
      <c r="HV38" s="205"/>
      <c r="HW38" s="205"/>
      <c r="HX38" s="205"/>
      <c r="HY38" s="205"/>
      <c r="HZ38" s="205"/>
      <c r="IA38" s="205"/>
      <c r="IB38" s="205"/>
      <c r="IC38" s="205"/>
      <c r="ID38" s="205"/>
      <c r="IE38" s="205"/>
      <c r="IF38" s="205"/>
      <c r="IG38" s="205"/>
      <c r="IH38" s="205"/>
      <c r="II38" s="205"/>
      <c r="IJ38" s="205"/>
      <c r="IK38" s="205"/>
      <c r="IL38" s="205"/>
      <c r="IM38" s="205"/>
      <c r="IN38" s="205"/>
      <c r="IO38" s="205"/>
      <c r="IP38" s="205"/>
      <c r="IQ38" s="205"/>
      <c r="IR38" s="205"/>
      <c r="IS38" s="205"/>
      <c r="IT38" s="205"/>
      <c r="IU38" s="205"/>
      <c r="IV38" s="205"/>
      <c r="IW38" s="205"/>
      <c r="IX38" s="277"/>
      <c r="IY38" s="277"/>
      <c r="IZ38" s="277"/>
      <c r="JA38" s="277"/>
      <c r="JB38" s="277"/>
      <c r="JC38" s="277"/>
      <c r="JD38" s="277"/>
      <c r="JE38" s="277"/>
      <c r="JF38" s="277"/>
      <c r="JG38" s="277"/>
      <c r="JH38" s="277"/>
      <c r="JI38" s="277"/>
      <c r="JJ38" s="277"/>
      <c r="JK38" s="277"/>
      <c r="JL38" s="277"/>
      <c r="JM38" s="277"/>
      <c r="JN38" s="277"/>
      <c r="JO38" s="277"/>
      <c r="JP38" s="277"/>
      <c r="JQ38" s="277"/>
      <c r="JR38" s="277"/>
      <c r="JS38" s="277"/>
      <c r="JT38" s="277"/>
      <c r="JU38" s="277"/>
      <c r="JV38" s="277"/>
    </row>
    <row r="39" spans="1:282" x14ac:dyDescent="0.25">
      <c r="A39" s="278"/>
      <c r="B39" s="279" t="s">
        <v>71</v>
      </c>
      <c r="C39" s="209" t="s">
        <v>82</v>
      </c>
      <c r="D39" s="209" t="s">
        <v>83</v>
      </c>
      <c r="E39" s="209" t="s">
        <v>84</v>
      </c>
      <c r="F39" s="209" t="s">
        <v>85</v>
      </c>
      <c r="G39" s="209" t="s">
        <v>86</v>
      </c>
      <c r="H39" s="209" t="s">
        <v>87</v>
      </c>
      <c r="I39" s="209" t="s">
        <v>88</v>
      </c>
      <c r="J39" s="209" t="s">
        <v>89</v>
      </c>
      <c r="K39" s="209" t="s">
        <v>90</v>
      </c>
      <c r="L39" s="209" t="s">
        <v>91</v>
      </c>
      <c r="M39" s="209" t="s">
        <v>92</v>
      </c>
      <c r="N39" s="209" t="s">
        <v>93</v>
      </c>
      <c r="O39" s="209" t="s">
        <v>94</v>
      </c>
      <c r="P39" s="209" t="s">
        <v>95</v>
      </c>
      <c r="Q39" s="209" t="s">
        <v>96</v>
      </c>
      <c r="R39" s="209" t="s">
        <v>97</v>
      </c>
      <c r="S39" s="209" t="s">
        <v>98</v>
      </c>
      <c r="T39" s="209" t="s">
        <v>99</v>
      </c>
      <c r="U39" s="209" t="s">
        <v>100</v>
      </c>
      <c r="V39" s="209" t="s">
        <v>101</v>
      </c>
      <c r="W39" s="209" t="s">
        <v>102</v>
      </c>
      <c r="X39" s="209" t="s">
        <v>103</v>
      </c>
      <c r="Y39" s="209" t="s">
        <v>104</v>
      </c>
      <c r="Z39" s="209" t="s">
        <v>105</v>
      </c>
      <c r="AA39" s="209" t="s">
        <v>106</v>
      </c>
      <c r="AB39" s="209" t="s">
        <v>107</v>
      </c>
      <c r="AC39" s="209" t="s">
        <v>108</v>
      </c>
      <c r="AD39" s="209" t="s">
        <v>109</v>
      </c>
      <c r="AE39" s="209" t="s">
        <v>110</v>
      </c>
      <c r="AF39" s="209" t="s">
        <v>111</v>
      </c>
      <c r="AG39" s="209" t="s">
        <v>112</v>
      </c>
      <c r="AH39" s="209" t="s">
        <v>113</v>
      </c>
      <c r="AI39" s="209" t="s">
        <v>114</v>
      </c>
      <c r="AJ39" s="209" t="s">
        <v>115</v>
      </c>
      <c r="AK39" s="209" t="s">
        <v>116</v>
      </c>
      <c r="AL39" s="209" t="s">
        <v>117</v>
      </c>
      <c r="AM39" s="209" t="s">
        <v>118</v>
      </c>
      <c r="AN39" s="209" t="s">
        <v>119</v>
      </c>
      <c r="AO39" s="209" t="s">
        <v>120</v>
      </c>
      <c r="AP39" s="209" t="s">
        <v>121</v>
      </c>
      <c r="AQ39" s="209" t="s">
        <v>122</v>
      </c>
      <c r="AR39" s="209" t="s">
        <v>123</v>
      </c>
      <c r="AS39" s="209" t="s">
        <v>124</v>
      </c>
      <c r="AT39" s="209" t="s">
        <v>125</v>
      </c>
      <c r="AU39" s="209" t="s">
        <v>126</v>
      </c>
      <c r="AV39" s="209" t="s">
        <v>127</v>
      </c>
      <c r="AW39" s="209" t="s">
        <v>128</v>
      </c>
      <c r="AX39" s="209" t="s">
        <v>129</v>
      </c>
      <c r="AY39" s="209" t="s">
        <v>130</v>
      </c>
      <c r="AZ39" s="209" t="s">
        <v>131</v>
      </c>
      <c r="BA39" s="209" t="s">
        <v>132</v>
      </c>
      <c r="BB39" s="209" t="s">
        <v>133</v>
      </c>
      <c r="BC39" s="209" t="s">
        <v>134</v>
      </c>
      <c r="BD39" s="209" t="s">
        <v>135</v>
      </c>
      <c r="BE39" s="209" t="s">
        <v>136</v>
      </c>
      <c r="BF39" s="209" t="s">
        <v>137</v>
      </c>
      <c r="BG39" s="209" t="s">
        <v>138</v>
      </c>
      <c r="BH39" s="209" t="s">
        <v>139</v>
      </c>
      <c r="BI39" s="209" t="s">
        <v>140</v>
      </c>
      <c r="BJ39" s="209" t="s">
        <v>141</v>
      </c>
      <c r="BK39" s="209" t="s">
        <v>142</v>
      </c>
      <c r="BL39" s="209" t="s">
        <v>143</v>
      </c>
      <c r="BM39" s="209" t="s">
        <v>144</v>
      </c>
      <c r="BN39" s="209" t="s">
        <v>145</v>
      </c>
      <c r="BO39" s="209" t="s">
        <v>146</v>
      </c>
      <c r="BP39" s="209" t="s">
        <v>147</v>
      </c>
      <c r="BQ39" s="209" t="s">
        <v>148</v>
      </c>
      <c r="BR39" s="209" t="s">
        <v>149</v>
      </c>
      <c r="BS39" s="209" t="s">
        <v>126</v>
      </c>
      <c r="BT39" s="209" t="s">
        <v>150</v>
      </c>
      <c r="BU39" s="209" t="s">
        <v>151</v>
      </c>
      <c r="BV39" s="209" t="s">
        <v>152</v>
      </c>
      <c r="BW39" s="209" t="s">
        <v>153</v>
      </c>
      <c r="BX39" s="209" t="s">
        <v>154</v>
      </c>
      <c r="BY39" s="209" t="s">
        <v>155</v>
      </c>
      <c r="BZ39" s="209" t="s">
        <v>156</v>
      </c>
      <c r="CA39" s="209" t="s">
        <v>157</v>
      </c>
      <c r="CB39" s="209" t="s">
        <v>158</v>
      </c>
      <c r="CC39" s="209" t="s">
        <v>159</v>
      </c>
      <c r="CD39" s="210" t="s">
        <v>160</v>
      </c>
      <c r="CE39" s="210" t="s">
        <v>161</v>
      </c>
      <c r="CF39" s="210" t="s">
        <v>162</v>
      </c>
      <c r="CG39" s="210" t="s">
        <v>163</v>
      </c>
      <c r="CH39" s="210" t="s">
        <v>164</v>
      </c>
      <c r="CI39" s="209" t="s">
        <v>165</v>
      </c>
      <c r="CJ39" s="211" t="s">
        <v>166</v>
      </c>
      <c r="CK39" s="212" t="s">
        <v>167</v>
      </c>
      <c r="CL39" s="209" t="s">
        <v>168</v>
      </c>
      <c r="CM39" s="209" t="s">
        <v>169</v>
      </c>
      <c r="CN39" s="209" t="s">
        <v>170</v>
      </c>
      <c r="CO39" s="209" t="s">
        <v>171</v>
      </c>
      <c r="CP39" s="209" t="s">
        <v>172</v>
      </c>
      <c r="CQ39" s="209" t="s">
        <v>173</v>
      </c>
      <c r="CR39" s="209" t="s">
        <v>127</v>
      </c>
      <c r="CS39" s="211" t="s">
        <v>174</v>
      </c>
      <c r="CT39" s="213" t="s">
        <v>175</v>
      </c>
      <c r="CU39" s="211" t="s">
        <v>176</v>
      </c>
      <c r="CV39" s="213" t="s">
        <v>177</v>
      </c>
      <c r="CW39" s="213" t="s">
        <v>178</v>
      </c>
      <c r="CX39" s="209" t="s">
        <v>179</v>
      </c>
      <c r="CY39" s="209" t="s">
        <v>180</v>
      </c>
      <c r="CZ39" s="209" t="s">
        <v>181</v>
      </c>
      <c r="DA39" s="209" t="s">
        <v>182</v>
      </c>
      <c r="DB39" s="209" t="s">
        <v>183</v>
      </c>
      <c r="DC39" s="209" t="s">
        <v>184</v>
      </c>
      <c r="DD39" s="209" t="s">
        <v>185</v>
      </c>
      <c r="DE39" s="211" t="s">
        <v>186</v>
      </c>
      <c r="DF39" s="213" t="s">
        <v>187</v>
      </c>
      <c r="DG39" s="211" t="s">
        <v>188</v>
      </c>
      <c r="DH39" s="213" t="s">
        <v>189</v>
      </c>
      <c r="DI39" s="211" t="s">
        <v>190</v>
      </c>
      <c r="DJ39" s="213" t="s">
        <v>191</v>
      </c>
      <c r="DK39" s="213" t="s">
        <v>192</v>
      </c>
      <c r="DL39" s="209" t="s">
        <v>193</v>
      </c>
      <c r="DM39" s="209" t="s">
        <v>194</v>
      </c>
      <c r="DN39" s="211" t="s">
        <v>195</v>
      </c>
      <c r="DO39" s="213" t="s">
        <v>196</v>
      </c>
      <c r="DP39" s="209" t="s">
        <v>197</v>
      </c>
      <c r="DQ39" s="209" t="s">
        <v>128</v>
      </c>
      <c r="DR39" s="211" t="s">
        <v>198</v>
      </c>
      <c r="DS39" s="213" t="s">
        <v>199</v>
      </c>
      <c r="DT39" s="209" t="s">
        <v>200</v>
      </c>
      <c r="DU39" s="209" t="s">
        <v>201</v>
      </c>
      <c r="DV39" s="209" t="s">
        <v>202</v>
      </c>
      <c r="DW39" s="209" t="s">
        <v>203</v>
      </c>
      <c r="DX39" s="211" t="s">
        <v>204</v>
      </c>
      <c r="DY39" s="213" t="s">
        <v>205</v>
      </c>
      <c r="DZ39" s="213" t="s">
        <v>206</v>
      </c>
      <c r="EA39" s="213" t="s">
        <v>207</v>
      </c>
      <c r="EB39" s="209" t="s">
        <v>208</v>
      </c>
      <c r="EC39" s="211" t="s">
        <v>209</v>
      </c>
      <c r="ED39" s="213" t="s">
        <v>210</v>
      </c>
      <c r="EE39" s="213" t="s">
        <v>211</v>
      </c>
      <c r="EF39" s="209" t="s">
        <v>212</v>
      </c>
      <c r="EG39" s="211" t="s">
        <v>213</v>
      </c>
      <c r="EH39" s="213" t="s">
        <v>214</v>
      </c>
      <c r="EI39" s="209" t="s">
        <v>215</v>
      </c>
      <c r="EJ39" s="209" t="s">
        <v>216</v>
      </c>
      <c r="EK39" s="211" t="s">
        <v>217</v>
      </c>
      <c r="EL39" s="213" t="s">
        <v>218</v>
      </c>
      <c r="EM39" s="211" t="s">
        <v>219</v>
      </c>
      <c r="EN39" s="213" t="s">
        <v>220</v>
      </c>
      <c r="EO39" s="211" t="s">
        <v>221</v>
      </c>
      <c r="EP39" s="213" t="s">
        <v>129</v>
      </c>
      <c r="EQ39" s="213" t="s">
        <v>222</v>
      </c>
      <c r="ER39" s="209" t="s">
        <v>223</v>
      </c>
      <c r="ES39" s="209" t="s">
        <v>224</v>
      </c>
      <c r="ET39" s="211" t="s">
        <v>225</v>
      </c>
      <c r="EU39" s="213" t="s">
        <v>226</v>
      </c>
      <c r="EV39" s="213" t="s">
        <v>227</v>
      </c>
      <c r="EW39" s="209" t="s">
        <v>228</v>
      </c>
      <c r="EX39" s="209" t="s">
        <v>229</v>
      </c>
      <c r="EY39" s="209" t="s">
        <v>230</v>
      </c>
      <c r="EZ39" s="211" t="s">
        <v>231</v>
      </c>
      <c r="FA39" s="213" t="s">
        <v>232</v>
      </c>
      <c r="FB39" s="213" t="s">
        <v>233</v>
      </c>
      <c r="FC39" s="211" t="s">
        <v>234</v>
      </c>
      <c r="FD39" s="213" t="s">
        <v>235</v>
      </c>
      <c r="FE39" s="211" t="s">
        <v>236</v>
      </c>
      <c r="FF39" s="213" t="s">
        <v>237</v>
      </c>
      <c r="FG39" s="209" t="s">
        <v>238</v>
      </c>
      <c r="FH39" s="211" t="s">
        <v>239</v>
      </c>
      <c r="FI39" s="213" t="s">
        <v>240</v>
      </c>
      <c r="FJ39" s="213" t="s">
        <v>241</v>
      </c>
      <c r="FK39" s="213" t="s">
        <v>242</v>
      </c>
      <c r="FL39" s="211" t="s">
        <v>243</v>
      </c>
      <c r="FM39" s="213" t="s">
        <v>244</v>
      </c>
      <c r="FN39" s="213" t="s">
        <v>245</v>
      </c>
      <c r="FO39" s="213" t="s">
        <v>130</v>
      </c>
      <c r="FP39" s="213" t="s">
        <v>246</v>
      </c>
      <c r="FQ39" s="213" t="s">
        <v>247</v>
      </c>
      <c r="FR39" s="213" t="s">
        <v>248</v>
      </c>
      <c r="FS39" s="213" t="s">
        <v>249</v>
      </c>
      <c r="FT39" s="213" t="s">
        <v>250</v>
      </c>
      <c r="FU39" s="213" t="s">
        <v>251</v>
      </c>
      <c r="FV39" s="213" t="s">
        <v>252</v>
      </c>
      <c r="FW39" s="213" t="s">
        <v>253</v>
      </c>
      <c r="FX39" s="213" t="s">
        <v>254</v>
      </c>
      <c r="FY39" s="213" t="s">
        <v>255</v>
      </c>
      <c r="FZ39" s="213" t="s">
        <v>256</v>
      </c>
      <c r="GA39" s="213" t="s">
        <v>257</v>
      </c>
      <c r="GB39" s="213" t="s">
        <v>258</v>
      </c>
      <c r="GC39" s="213" t="s">
        <v>259</v>
      </c>
      <c r="GD39" s="213" t="s">
        <v>260</v>
      </c>
      <c r="GE39" s="213" t="s">
        <v>261</v>
      </c>
      <c r="GF39" s="213" t="s">
        <v>262</v>
      </c>
      <c r="GG39" s="213" t="s">
        <v>263</v>
      </c>
      <c r="GH39" s="213" t="s">
        <v>264</v>
      </c>
      <c r="GI39" s="213" t="s">
        <v>265</v>
      </c>
      <c r="GJ39" s="213" t="s">
        <v>266</v>
      </c>
      <c r="GK39" s="213" t="s">
        <v>267</v>
      </c>
      <c r="GL39" s="213" t="s">
        <v>268</v>
      </c>
      <c r="GM39" s="213" t="s">
        <v>269</v>
      </c>
      <c r="GN39" s="213" t="s">
        <v>270</v>
      </c>
      <c r="GO39" s="213" t="s">
        <v>271</v>
      </c>
      <c r="GP39" s="213" t="s">
        <v>272</v>
      </c>
      <c r="GQ39" s="213" t="s">
        <v>273</v>
      </c>
      <c r="GR39" s="213" t="s">
        <v>274</v>
      </c>
      <c r="GS39" s="213" t="s">
        <v>275</v>
      </c>
      <c r="GT39" s="211" t="s">
        <v>276</v>
      </c>
      <c r="GU39" s="213" t="s">
        <v>277</v>
      </c>
      <c r="GV39" s="211" t="s">
        <v>278</v>
      </c>
      <c r="GW39" s="213" t="s">
        <v>279</v>
      </c>
      <c r="GX39" s="214" t="s">
        <v>280</v>
      </c>
      <c r="GY39" s="214" t="s">
        <v>281</v>
      </c>
      <c r="GZ39" s="214" t="s">
        <v>282</v>
      </c>
      <c r="HA39" s="214" t="s">
        <v>283</v>
      </c>
      <c r="HB39" s="214" t="s">
        <v>284</v>
      </c>
      <c r="HC39" s="214" t="s">
        <v>285</v>
      </c>
      <c r="HD39" s="214" t="s">
        <v>286</v>
      </c>
      <c r="HE39" s="214" t="s">
        <v>287</v>
      </c>
      <c r="HF39" s="214" t="s">
        <v>288</v>
      </c>
      <c r="HG39" s="214" t="s">
        <v>289</v>
      </c>
      <c r="HH39" s="214" t="s">
        <v>290</v>
      </c>
      <c r="HI39" s="214" t="s">
        <v>291</v>
      </c>
      <c r="HJ39" s="214" t="s">
        <v>292</v>
      </c>
      <c r="HK39" s="214" t="s">
        <v>293</v>
      </c>
      <c r="HL39" s="214" t="s">
        <v>294</v>
      </c>
      <c r="HM39" s="214" t="s">
        <v>295</v>
      </c>
      <c r="HN39" s="214" t="s">
        <v>296</v>
      </c>
      <c r="HO39" s="214" t="s">
        <v>297</v>
      </c>
      <c r="HP39" s="214" t="s">
        <v>298</v>
      </c>
      <c r="HQ39" s="214" t="s">
        <v>299</v>
      </c>
      <c r="HR39" s="214" t="s">
        <v>300</v>
      </c>
      <c r="HS39" s="214" t="s">
        <v>301</v>
      </c>
      <c r="HT39" s="214" t="s">
        <v>302</v>
      </c>
      <c r="HU39" s="214" t="s">
        <v>303</v>
      </c>
      <c r="HV39" s="214" t="s">
        <v>304</v>
      </c>
      <c r="HW39" s="214" t="s">
        <v>305</v>
      </c>
      <c r="HX39" s="214" t="s">
        <v>306</v>
      </c>
      <c r="HY39" s="214" t="s">
        <v>307</v>
      </c>
      <c r="HZ39" s="214" t="s">
        <v>308</v>
      </c>
      <c r="IA39" s="214" t="s">
        <v>309</v>
      </c>
      <c r="IB39" s="214" t="s">
        <v>310</v>
      </c>
      <c r="IC39" s="214" t="s">
        <v>311</v>
      </c>
      <c r="ID39" s="214" t="s">
        <v>312</v>
      </c>
      <c r="IE39" s="214" t="s">
        <v>313</v>
      </c>
      <c r="IF39" s="214" t="s">
        <v>314</v>
      </c>
      <c r="IG39" s="214" t="s">
        <v>315</v>
      </c>
      <c r="IH39" s="214" t="s">
        <v>316</v>
      </c>
      <c r="II39" s="215" t="s">
        <v>317</v>
      </c>
      <c r="IJ39" s="215" t="s">
        <v>318</v>
      </c>
      <c r="IK39" s="215" t="s">
        <v>319</v>
      </c>
      <c r="IL39" s="215" t="s">
        <v>320</v>
      </c>
      <c r="IM39" s="215" t="s">
        <v>321</v>
      </c>
      <c r="IN39" s="215" t="s">
        <v>322</v>
      </c>
      <c r="IO39" s="215" t="s">
        <v>323</v>
      </c>
      <c r="IP39" s="215" t="s">
        <v>324</v>
      </c>
      <c r="IQ39" s="215" t="s">
        <v>325</v>
      </c>
      <c r="IR39" s="214" t="s">
        <v>326</v>
      </c>
      <c r="IS39" s="214" t="s">
        <v>327</v>
      </c>
      <c r="IT39" s="214" t="s">
        <v>328</v>
      </c>
      <c r="IU39" s="214" t="s">
        <v>329</v>
      </c>
      <c r="IV39" s="214" t="s">
        <v>330</v>
      </c>
      <c r="IW39" s="216" t="s">
        <v>331</v>
      </c>
      <c r="IX39" s="217" t="s">
        <v>332</v>
      </c>
      <c r="IY39" s="217" t="s">
        <v>333</v>
      </c>
      <c r="IZ39" s="217" t="s">
        <v>334</v>
      </c>
      <c r="JA39" s="217" t="s">
        <v>335</v>
      </c>
      <c r="JB39" s="217" t="s">
        <v>336</v>
      </c>
      <c r="JC39" s="217" t="s">
        <v>337</v>
      </c>
      <c r="JD39" s="217" t="s">
        <v>338</v>
      </c>
      <c r="JE39" s="217" t="s">
        <v>339</v>
      </c>
      <c r="JF39" s="217" t="s">
        <v>340</v>
      </c>
      <c r="JG39" s="217" t="s">
        <v>341</v>
      </c>
      <c r="JH39" s="217" t="s">
        <v>342</v>
      </c>
      <c r="JI39" s="217" t="s">
        <v>343</v>
      </c>
      <c r="JJ39" s="217" t="s">
        <v>344</v>
      </c>
      <c r="JK39" s="217" t="s">
        <v>345</v>
      </c>
      <c r="JL39" s="217" t="s">
        <v>346</v>
      </c>
      <c r="JM39" s="217" t="s">
        <v>347</v>
      </c>
      <c r="JN39" s="217" t="s">
        <v>348</v>
      </c>
      <c r="JO39" s="217" t="s">
        <v>349</v>
      </c>
      <c r="JP39" s="217" t="s">
        <v>350</v>
      </c>
      <c r="JQ39" s="217" t="s">
        <v>351</v>
      </c>
      <c r="JR39" s="217" t="s">
        <v>352</v>
      </c>
      <c r="JS39" s="217" t="s">
        <v>353</v>
      </c>
      <c r="JT39" s="217" t="s">
        <v>354</v>
      </c>
      <c r="JU39" s="217" t="s">
        <v>355</v>
      </c>
      <c r="JV39" s="217" t="s">
        <v>356</v>
      </c>
    </row>
    <row r="40" spans="1:282" x14ac:dyDescent="0.25">
      <c r="A40" s="280"/>
      <c r="B40" s="281" t="s">
        <v>72</v>
      </c>
      <c r="C40" s="282"/>
      <c r="D40" s="282"/>
      <c r="E40" s="282"/>
      <c r="F40" s="283"/>
      <c r="G40" s="284"/>
      <c r="H40" s="284"/>
      <c r="I40" s="284"/>
      <c r="J40" s="284"/>
      <c r="K40" s="285"/>
      <c r="L40" s="285"/>
      <c r="M40" s="285"/>
      <c r="N40" s="285"/>
      <c r="O40" s="285"/>
      <c r="P40" s="285"/>
      <c r="Q40" s="285"/>
      <c r="R40" s="285"/>
      <c r="S40" s="285"/>
      <c r="T40" s="285"/>
      <c r="U40" s="285"/>
      <c r="V40" s="285"/>
      <c r="W40" s="285"/>
      <c r="X40" s="285"/>
      <c r="Y40" s="285"/>
      <c r="Z40" s="285"/>
      <c r="AA40" s="285"/>
      <c r="AB40" s="285"/>
      <c r="AC40" s="285"/>
      <c r="AD40" s="285"/>
      <c r="AE40" s="285"/>
      <c r="AF40" s="285"/>
      <c r="AG40" s="285"/>
      <c r="AH40" s="285"/>
      <c r="AI40" s="285"/>
      <c r="AJ40" s="285"/>
      <c r="AK40" s="285"/>
      <c r="AL40" s="285"/>
      <c r="AM40" s="285"/>
      <c r="AN40" s="285"/>
      <c r="AO40" s="285"/>
      <c r="AP40" s="285"/>
      <c r="AQ40" s="285"/>
      <c r="AR40" s="285"/>
      <c r="AS40" s="285"/>
      <c r="AT40" s="285"/>
      <c r="AU40" s="285"/>
      <c r="AV40" s="285"/>
      <c r="AW40" s="285"/>
      <c r="AX40" s="285"/>
      <c r="AY40" s="285"/>
      <c r="AZ40" s="285"/>
      <c r="BA40" s="285"/>
      <c r="BB40" s="285"/>
      <c r="BC40" s="285"/>
      <c r="BD40" s="285"/>
      <c r="BE40" s="285"/>
      <c r="BF40" s="285"/>
      <c r="BG40" s="285"/>
      <c r="BH40" s="285"/>
      <c r="BI40" s="285"/>
      <c r="BJ40" s="285"/>
      <c r="BK40" s="285"/>
      <c r="BL40" s="285"/>
      <c r="BM40" s="285"/>
      <c r="BN40" s="285"/>
      <c r="BO40" s="285"/>
      <c r="BP40" s="285"/>
      <c r="BQ40" s="285"/>
      <c r="BR40" s="285"/>
      <c r="BS40" s="285"/>
      <c r="BT40" s="285"/>
      <c r="BU40" s="285"/>
      <c r="BV40" s="285"/>
      <c r="BW40" s="285"/>
      <c r="BX40" s="285"/>
      <c r="BY40" s="285"/>
      <c r="BZ40" s="285"/>
      <c r="CA40" s="285"/>
      <c r="CB40" s="285"/>
      <c r="CC40" s="285"/>
      <c r="CD40" s="285"/>
      <c r="CE40" s="285"/>
      <c r="CF40" s="285"/>
      <c r="CG40" s="285"/>
      <c r="CH40" s="285"/>
      <c r="CI40" s="285"/>
      <c r="CJ40" s="285"/>
      <c r="CK40" s="285"/>
      <c r="CL40" s="285"/>
      <c r="CM40" s="285"/>
      <c r="CN40" s="285"/>
      <c r="CO40" s="285"/>
      <c r="CP40" s="285"/>
      <c r="CQ40" s="285"/>
      <c r="CR40" s="285"/>
      <c r="CS40" s="285"/>
      <c r="CT40" s="285"/>
      <c r="CU40" s="285"/>
      <c r="CV40" s="285"/>
      <c r="CW40" s="285"/>
      <c r="CX40" s="285"/>
      <c r="CY40" s="285"/>
      <c r="CZ40" s="285"/>
      <c r="DA40" s="285"/>
      <c r="DB40" s="285"/>
      <c r="DC40" s="285"/>
      <c r="DD40" s="285"/>
      <c r="DE40" s="285"/>
      <c r="DF40" s="285"/>
      <c r="DG40" s="285"/>
      <c r="DH40" s="285"/>
      <c r="DI40" s="285"/>
      <c r="DJ40" s="285"/>
      <c r="DK40" s="285"/>
      <c r="DL40" s="285"/>
      <c r="DM40" s="285"/>
      <c r="DN40" s="285"/>
      <c r="DO40" s="285"/>
      <c r="DP40" s="285"/>
      <c r="DQ40" s="285"/>
      <c r="DR40" s="285"/>
      <c r="DS40" s="285"/>
      <c r="DT40" s="285"/>
      <c r="DU40" s="285"/>
      <c r="DV40" s="285"/>
      <c r="DW40" s="285"/>
      <c r="DX40" s="285"/>
      <c r="DY40" s="285"/>
      <c r="DZ40" s="285"/>
      <c r="EA40" s="285"/>
      <c r="EB40" s="285"/>
      <c r="EC40" s="285"/>
      <c r="ED40" s="285"/>
      <c r="EE40" s="285"/>
      <c r="EF40" s="285"/>
      <c r="EG40" s="285"/>
      <c r="EH40" s="285"/>
      <c r="EI40" s="285"/>
      <c r="EJ40" s="285"/>
      <c r="EK40" s="285"/>
      <c r="EL40" s="285"/>
      <c r="EM40" s="285"/>
      <c r="EN40" s="285"/>
      <c r="EO40" s="285"/>
      <c r="EP40" s="285"/>
      <c r="EQ40" s="285"/>
      <c r="ER40" s="285"/>
      <c r="ES40" s="285"/>
      <c r="ET40" s="285"/>
      <c r="EU40" s="285"/>
      <c r="EV40" s="285"/>
      <c r="EW40" s="285"/>
      <c r="EX40" s="285"/>
      <c r="EY40" s="285"/>
      <c r="EZ40" s="285"/>
      <c r="FA40" s="285"/>
      <c r="FB40" s="285"/>
      <c r="FC40" s="285"/>
      <c r="FD40" s="285"/>
      <c r="FE40" s="285"/>
      <c r="FF40" s="285"/>
      <c r="FG40" s="285"/>
      <c r="FH40" s="285"/>
      <c r="FI40" s="285"/>
      <c r="FJ40" s="285"/>
      <c r="FK40" s="285"/>
      <c r="FL40" s="285"/>
      <c r="FM40" s="285"/>
      <c r="FN40" s="285"/>
      <c r="FO40" s="285"/>
      <c r="FP40" s="285"/>
      <c r="FQ40" s="285"/>
      <c r="FR40" s="285"/>
      <c r="FS40" s="285"/>
      <c r="FT40" s="285"/>
      <c r="FU40" s="285"/>
      <c r="FV40" s="285"/>
      <c r="FW40" s="285"/>
      <c r="FX40" s="285"/>
      <c r="FY40" s="285"/>
      <c r="FZ40" s="285"/>
      <c r="GA40" s="285"/>
      <c r="GB40" s="285"/>
      <c r="GC40" s="285"/>
      <c r="GD40" s="285"/>
      <c r="GE40" s="285"/>
      <c r="GF40" s="285"/>
      <c r="GG40" s="285"/>
      <c r="GH40" s="285"/>
      <c r="GI40" s="285"/>
      <c r="GJ40" s="285"/>
      <c r="GK40" s="285"/>
      <c r="GL40" s="285"/>
      <c r="GM40" s="285"/>
      <c r="GN40" s="285"/>
      <c r="GO40" s="285"/>
      <c r="GP40" s="285"/>
      <c r="GQ40" s="285"/>
      <c r="GR40" s="285"/>
      <c r="GS40" s="285"/>
      <c r="GT40" s="285"/>
      <c r="GU40" s="285"/>
      <c r="GV40" s="285"/>
      <c r="GW40" s="285"/>
      <c r="GX40" s="285"/>
      <c r="GY40" s="285"/>
      <c r="GZ40" s="285"/>
      <c r="HA40" s="285"/>
      <c r="HB40" s="285"/>
      <c r="HC40" s="285"/>
      <c r="HD40" s="285"/>
      <c r="HE40" s="285"/>
      <c r="HF40" s="285"/>
      <c r="HG40" s="285"/>
      <c r="HH40" s="285"/>
      <c r="HI40" s="285"/>
      <c r="HJ40" s="285"/>
      <c r="HK40" s="285"/>
      <c r="HL40" s="285"/>
      <c r="HM40" s="285"/>
      <c r="HN40" s="285"/>
      <c r="HO40" s="285"/>
      <c r="HP40" s="285"/>
      <c r="HQ40" s="285"/>
      <c r="HR40" s="285"/>
      <c r="HS40" s="285"/>
      <c r="HT40" s="285"/>
      <c r="HU40" s="285"/>
      <c r="HV40" s="285"/>
      <c r="HW40" s="285"/>
      <c r="HX40" s="285"/>
      <c r="HY40" s="285"/>
      <c r="HZ40" s="285"/>
      <c r="IA40" s="285"/>
      <c r="IB40" s="285"/>
      <c r="IC40" s="285"/>
      <c r="ID40" s="285"/>
      <c r="IE40" s="285"/>
      <c r="IF40" s="285"/>
      <c r="IG40" s="285"/>
      <c r="IH40" s="285"/>
      <c r="II40" s="285"/>
      <c r="IJ40" s="285"/>
      <c r="IK40" s="285"/>
      <c r="IL40" s="285"/>
      <c r="IM40" s="285"/>
      <c r="IN40" s="285"/>
      <c r="IO40" s="285"/>
      <c r="IP40" s="285"/>
      <c r="IQ40" s="285"/>
      <c r="IR40" s="285"/>
      <c r="IS40" s="285"/>
      <c r="IT40" s="285"/>
      <c r="IU40" s="285"/>
      <c r="IV40" s="285"/>
      <c r="IW40" s="286">
        <v>8</v>
      </c>
      <c r="IX40" s="287" t="s">
        <v>34</v>
      </c>
      <c r="IY40" s="287">
        <v>8</v>
      </c>
      <c r="IZ40" s="287" t="s">
        <v>34</v>
      </c>
      <c r="JA40" s="287">
        <v>8</v>
      </c>
      <c r="JB40" s="287" t="s">
        <v>34</v>
      </c>
      <c r="JC40" s="287">
        <v>7</v>
      </c>
      <c r="JD40" s="287" t="s">
        <v>34</v>
      </c>
      <c r="JE40" s="287">
        <v>7</v>
      </c>
      <c r="JF40" s="287" t="s">
        <v>34</v>
      </c>
      <c r="JG40" s="287">
        <v>7</v>
      </c>
      <c r="JH40" s="287" t="s">
        <v>34</v>
      </c>
      <c r="JI40" s="287">
        <v>7</v>
      </c>
      <c r="JJ40" s="287" t="s">
        <v>34</v>
      </c>
      <c r="JK40" s="287">
        <v>7</v>
      </c>
      <c r="JL40" s="287" t="s">
        <v>34</v>
      </c>
      <c r="JM40" s="287">
        <v>7.5</v>
      </c>
      <c r="JN40" s="287" t="s">
        <v>34</v>
      </c>
      <c r="JO40" s="287">
        <v>8</v>
      </c>
      <c r="JP40" s="287" t="s">
        <v>34</v>
      </c>
      <c r="JQ40" s="287">
        <v>7</v>
      </c>
      <c r="JR40" s="287" t="s">
        <v>34</v>
      </c>
      <c r="JS40" s="287">
        <v>7.5</v>
      </c>
      <c r="JT40" s="287" t="s">
        <v>34</v>
      </c>
      <c r="JU40" s="287">
        <v>8</v>
      </c>
      <c r="JV40" s="287" t="s">
        <v>34</v>
      </c>
    </row>
    <row r="41" spans="1:282" x14ac:dyDescent="0.25">
      <c r="A41" s="280"/>
      <c r="B41" s="281" t="s">
        <v>73</v>
      </c>
      <c r="C41" s="288"/>
      <c r="D41" s="288"/>
      <c r="E41" s="288"/>
      <c r="F41" s="289"/>
      <c r="G41" s="284"/>
      <c r="H41" s="284"/>
      <c r="I41" s="284"/>
      <c r="J41" s="284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285"/>
      <c r="AC41" s="285"/>
      <c r="AD41" s="285"/>
      <c r="AE41" s="285"/>
      <c r="AF41" s="285"/>
      <c r="AG41" s="285"/>
      <c r="AH41" s="285"/>
      <c r="AI41" s="285"/>
      <c r="AJ41" s="285"/>
      <c r="AK41" s="285"/>
      <c r="AL41" s="285"/>
      <c r="AM41" s="285"/>
      <c r="AN41" s="285"/>
      <c r="AO41" s="285"/>
      <c r="AP41" s="285"/>
      <c r="AQ41" s="285"/>
      <c r="AR41" s="285"/>
      <c r="AS41" s="285"/>
      <c r="AT41" s="285"/>
      <c r="AU41" s="285"/>
      <c r="AV41" s="285"/>
      <c r="AW41" s="285"/>
      <c r="AX41" s="285"/>
      <c r="AY41" s="285"/>
      <c r="AZ41" s="285"/>
      <c r="BA41" s="285"/>
      <c r="BB41" s="285"/>
      <c r="BC41" s="285"/>
      <c r="BD41" s="285"/>
      <c r="BE41" s="285"/>
      <c r="BF41" s="285"/>
      <c r="BG41" s="285"/>
      <c r="BH41" s="285"/>
      <c r="BI41" s="285"/>
      <c r="BJ41" s="285"/>
      <c r="BK41" s="285"/>
      <c r="BL41" s="285"/>
      <c r="BM41" s="285"/>
      <c r="BN41" s="285"/>
      <c r="BO41" s="285"/>
      <c r="BP41" s="285"/>
      <c r="BQ41" s="285"/>
      <c r="BR41" s="285"/>
      <c r="BS41" s="285"/>
      <c r="BT41" s="285"/>
      <c r="BU41" s="285"/>
      <c r="BV41" s="285"/>
      <c r="BW41" s="285"/>
      <c r="BX41" s="285"/>
      <c r="BY41" s="285"/>
      <c r="BZ41" s="285"/>
      <c r="CA41" s="285"/>
      <c r="CB41" s="285"/>
      <c r="CC41" s="285"/>
      <c r="CD41" s="285"/>
      <c r="CE41" s="285"/>
      <c r="CF41" s="285"/>
      <c r="CG41" s="285"/>
      <c r="CH41" s="285"/>
      <c r="CI41" s="285"/>
      <c r="CJ41" s="285"/>
      <c r="CK41" s="285"/>
      <c r="CL41" s="285"/>
      <c r="CM41" s="285"/>
      <c r="CN41" s="285"/>
      <c r="CO41" s="285"/>
      <c r="CP41" s="285"/>
      <c r="CQ41" s="285"/>
      <c r="CR41" s="285"/>
      <c r="CS41" s="285"/>
      <c r="CT41" s="285"/>
      <c r="CU41" s="285"/>
      <c r="CV41" s="285"/>
      <c r="CW41" s="285"/>
      <c r="CX41" s="285"/>
      <c r="CY41" s="285"/>
      <c r="CZ41" s="285"/>
      <c r="DA41" s="285"/>
      <c r="DB41" s="285"/>
      <c r="DC41" s="285"/>
      <c r="DD41" s="285"/>
      <c r="DE41" s="285"/>
      <c r="DF41" s="285"/>
      <c r="DG41" s="285"/>
      <c r="DH41" s="285"/>
      <c r="DI41" s="285"/>
      <c r="DJ41" s="285"/>
      <c r="DK41" s="285"/>
      <c r="DL41" s="285"/>
      <c r="DM41" s="285"/>
      <c r="DN41" s="285"/>
      <c r="DO41" s="285"/>
      <c r="DP41" s="285"/>
      <c r="DQ41" s="285"/>
      <c r="DR41" s="285"/>
      <c r="DS41" s="285"/>
      <c r="DT41" s="285"/>
      <c r="DU41" s="285"/>
      <c r="DV41" s="285"/>
      <c r="DW41" s="285"/>
      <c r="DX41" s="285"/>
      <c r="DY41" s="285"/>
      <c r="DZ41" s="285"/>
      <c r="EA41" s="285"/>
      <c r="EB41" s="285"/>
      <c r="EC41" s="285"/>
      <c r="ED41" s="285"/>
      <c r="EE41" s="285"/>
      <c r="EF41" s="285"/>
      <c r="EG41" s="285"/>
      <c r="EH41" s="285"/>
      <c r="EI41" s="285"/>
      <c r="EJ41" s="285"/>
      <c r="EK41" s="285"/>
      <c r="EL41" s="285"/>
      <c r="EM41" s="285"/>
      <c r="EN41" s="285"/>
      <c r="EO41" s="285"/>
      <c r="EP41" s="285"/>
      <c r="EQ41" s="285"/>
      <c r="ER41" s="285"/>
      <c r="ES41" s="285"/>
      <c r="ET41" s="285"/>
      <c r="EU41" s="285"/>
      <c r="EV41" s="285"/>
      <c r="EW41" s="285"/>
      <c r="EX41" s="285"/>
      <c r="EY41" s="285"/>
      <c r="EZ41" s="285"/>
      <c r="FA41" s="285"/>
      <c r="FB41" s="285"/>
      <c r="FC41" s="285"/>
      <c r="FD41" s="285"/>
      <c r="FE41" s="285"/>
      <c r="FF41" s="285"/>
      <c r="FG41" s="285"/>
      <c r="FH41" s="285"/>
      <c r="FI41" s="285"/>
      <c r="FJ41" s="285"/>
      <c r="FK41" s="285"/>
      <c r="FL41" s="285"/>
      <c r="FM41" s="285"/>
      <c r="FN41" s="285"/>
      <c r="FO41" s="285"/>
      <c r="FP41" s="285"/>
      <c r="FQ41" s="285"/>
      <c r="FR41" s="285"/>
      <c r="FS41" s="285"/>
      <c r="FT41" s="285"/>
      <c r="FU41" s="285"/>
      <c r="FV41" s="285"/>
      <c r="FW41" s="285"/>
      <c r="FX41" s="285"/>
      <c r="FY41" s="285"/>
      <c r="FZ41" s="285"/>
      <c r="GA41" s="285"/>
      <c r="GB41" s="285"/>
      <c r="GC41" s="285"/>
      <c r="GD41" s="285"/>
      <c r="GE41" s="285"/>
      <c r="GF41" s="285"/>
      <c r="GG41" s="285"/>
      <c r="GH41" s="285"/>
      <c r="GI41" s="285"/>
      <c r="GJ41" s="285"/>
      <c r="GK41" s="285"/>
      <c r="GL41" s="285"/>
      <c r="GM41" s="285"/>
      <c r="GN41" s="285"/>
      <c r="GO41" s="285"/>
      <c r="GP41" s="285"/>
      <c r="GQ41" s="285"/>
      <c r="GR41" s="285"/>
      <c r="GS41" s="285"/>
      <c r="GT41" s="285"/>
      <c r="GU41" s="285"/>
      <c r="GV41" s="285"/>
      <c r="GW41" s="285"/>
      <c r="GX41" s="285"/>
      <c r="GY41" s="285"/>
      <c r="GZ41" s="285"/>
      <c r="HA41" s="285"/>
      <c r="HB41" s="285"/>
      <c r="HC41" s="285"/>
      <c r="HD41" s="285"/>
      <c r="HE41" s="285"/>
      <c r="HF41" s="285"/>
      <c r="HG41" s="285"/>
      <c r="HH41" s="285"/>
      <c r="HI41" s="285"/>
      <c r="HJ41" s="285"/>
      <c r="HK41" s="285"/>
      <c r="HL41" s="285"/>
      <c r="HM41" s="285"/>
      <c r="HN41" s="285"/>
      <c r="HO41" s="285"/>
      <c r="HP41" s="285"/>
      <c r="HQ41" s="285"/>
      <c r="HR41" s="285"/>
      <c r="HS41" s="285"/>
      <c r="HT41" s="285"/>
      <c r="HU41" s="285"/>
      <c r="HV41" s="285"/>
      <c r="HW41" s="285"/>
      <c r="HX41" s="285"/>
      <c r="HY41" s="285"/>
      <c r="HZ41" s="285"/>
      <c r="IA41" s="285"/>
      <c r="IB41" s="285"/>
      <c r="IC41" s="285"/>
      <c r="ID41" s="285"/>
      <c r="IE41" s="285"/>
      <c r="IF41" s="285"/>
      <c r="IG41" s="285"/>
      <c r="IH41" s="285"/>
      <c r="II41" s="285"/>
      <c r="IJ41" s="285"/>
      <c r="IK41" s="285"/>
      <c r="IL41" s="285"/>
      <c r="IM41" s="285"/>
      <c r="IN41" s="285"/>
      <c r="IO41" s="285"/>
      <c r="IP41" s="285"/>
      <c r="IQ41" s="285"/>
      <c r="IR41" s="285"/>
      <c r="IS41" s="285"/>
      <c r="IT41" s="285"/>
      <c r="IU41" s="285"/>
      <c r="IV41" s="285"/>
      <c r="IW41" s="286">
        <v>7</v>
      </c>
      <c r="IX41" s="287" t="s">
        <v>34</v>
      </c>
      <c r="IY41" s="287">
        <v>7</v>
      </c>
      <c r="IZ41" s="287" t="s">
        <v>34</v>
      </c>
      <c r="JA41" s="287">
        <v>7</v>
      </c>
      <c r="JB41" s="287" t="s">
        <v>34</v>
      </c>
      <c r="JC41" s="287">
        <v>7</v>
      </c>
      <c r="JD41" s="287" t="s">
        <v>34</v>
      </c>
      <c r="JE41" s="287">
        <v>7</v>
      </c>
      <c r="JF41" s="287" t="s">
        <v>34</v>
      </c>
      <c r="JG41" s="287">
        <v>7</v>
      </c>
      <c r="JH41" s="287" t="s">
        <v>34</v>
      </c>
      <c r="JI41" s="287">
        <v>9</v>
      </c>
      <c r="JJ41" s="287" t="s">
        <v>34</v>
      </c>
      <c r="JK41" s="287">
        <v>7.5</v>
      </c>
      <c r="JL41" s="287" t="s">
        <v>34</v>
      </c>
      <c r="JM41" s="287">
        <v>8</v>
      </c>
      <c r="JN41" s="287" t="s">
        <v>34</v>
      </c>
      <c r="JO41" s="287">
        <v>7</v>
      </c>
      <c r="JP41" s="287" t="s">
        <v>34</v>
      </c>
      <c r="JQ41" s="287">
        <v>7</v>
      </c>
      <c r="JR41" s="287" t="s">
        <v>34</v>
      </c>
      <c r="JS41" s="287">
        <v>7</v>
      </c>
      <c r="JT41" s="287" t="s">
        <v>34</v>
      </c>
      <c r="JU41" s="287">
        <v>7</v>
      </c>
      <c r="JV41" s="287" t="s">
        <v>34</v>
      </c>
    </row>
    <row r="42" spans="1:282" x14ac:dyDescent="0.25">
      <c r="A42" s="280"/>
      <c r="B42" s="281" t="s">
        <v>12</v>
      </c>
      <c r="C42" s="288"/>
      <c r="D42" s="288"/>
      <c r="E42" s="288"/>
      <c r="F42" s="289"/>
      <c r="G42" s="284"/>
      <c r="H42" s="284"/>
      <c r="I42" s="284"/>
      <c r="J42" s="284"/>
      <c r="K42" s="285"/>
      <c r="L42" s="285"/>
      <c r="M42" s="285"/>
      <c r="N42" s="285"/>
      <c r="O42" s="285"/>
      <c r="P42" s="285"/>
      <c r="Q42" s="285"/>
      <c r="R42" s="285"/>
      <c r="S42" s="285"/>
      <c r="T42" s="285"/>
      <c r="U42" s="285"/>
      <c r="V42" s="285"/>
      <c r="W42" s="285"/>
      <c r="X42" s="285"/>
      <c r="Y42" s="285"/>
      <c r="Z42" s="285"/>
      <c r="AA42" s="285"/>
      <c r="AB42" s="285"/>
      <c r="AC42" s="285"/>
      <c r="AD42" s="285"/>
      <c r="AE42" s="285"/>
      <c r="AF42" s="285"/>
      <c r="AG42" s="285"/>
      <c r="AH42" s="285"/>
      <c r="AI42" s="285"/>
      <c r="AJ42" s="285"/>
      <c r="AK42" s="285"/>
      <c r="AL42" s="285"/>
      <c r="AM42" s="285"/>
      <c r="AN42" s="285"/>
      <c r="AO42" s="285"/>
      <c r="AP42" s="285"/>
      <c r="AQ42" s="285"/>
      <c r="AR42" s="285"/>
      <c r="AS42" s="285"/>
      <c r="AT42" s="285"/>
      <c r="AU42" s="285"/>
      <c r="AV42" s="285"/>
      <c r="AW42" s="285"/>
      <c r="AX42" s="285"/>
      <c r="AY42" s="285"/>
      <c r="AZ42" s="285"/>
      <c r="BA42" s="285"/>
      <c r="BB42" s="285"/>
      <c r="BC42" s="285"/>
      <c r="BD42" s="285"/>
      <c r="BE42" s="285"/>
      <c r="BF42" s="285"/>
      <c r="BG42" s="285"/>
      <c r="BH42" s="285"/>
      <c r="BI42" s="285"/>
      <c r="BJ42" s="285"/>
      <c r="BK42" s="285"/>
      <c r="BL42" s="285"/>
      <c r="BM42" s="285"/>
      <c r="BN42" s="285"/>
      <c r="BO42" s="285"/>
      <c r="BP42" s="285"/>
      <c r="BQ42" s="285"/>
      <c r="BR42" s="285"/>
      <c r="BS42" s="285"/>
      <c r="BT42" s="285"/>
      <c r="BU42" s="285"/>
      <c r="BV42" s="285"/>
      <c r="BW42" s="285"/>
      <c r="BX42" s="285"/>
      <c r="BY42" s="285"/>
      <c r="BZ42" s="285"/>
      <c r="CA42" s="285"/>
      <c r="CB42" s="285"/>
      <c r="CC42" s="285"/>
      <c r="CD42" s="285"/>
      <c r="CE42" s="285"/>
      <c r="CF42" s="285"/>
      <c r="CG42" s="285"/>
      <c r="CH42" s="285"/>
      <c r="CI42" s="285"/>
      <c r="CJ42" s="285"/>
      <c r="CK42" s="285"/>
      <c r="CL42" s="285"/>
      <c r="CM42" s="285"/>
      <c r="CN42" s="285"/>
      <c r="CO42" s="285"/>
      <c r="CP42" s="285"/>
      <c r="CQ42" s="285"/>
      <c r="CR42" s="285"/>
      <c r="CS42" s="285"/>
      <c r="CT42" s="285"/>
      <c r="CU42" s="285"/>
      <c r="CV42" s="285"/>
      <c r="CW42" s="285"/>
      <c r="CX42" s="285"/>
      <c r="CY42" s="285"/>
      <c r="CZ42" s="285"/>
      <c r="DA42" s="285"/>
      <c r="DB42" s="285"/>
      <c r="DC42" s="285"/>
      <c r="DD42" s="285"/>
      <c r="DE42" s="285"/>
      <c r="DF42" s="285"/>
      <c r="DG42" s="285"/>
      <c r="DH42" s="285"/>
      <c r="DI42" s="285"/>
      <c r="DJ42" s="285"/>
      <c r="DK42" s="285"/>
      <c r="DL42" s="285"/>
      <c r="DM42" s="285"/>
      <c r="DN42" s="285"/>
      <c r="DO42" s="285"/>
      <c r="DP42" s="285"/>
      <c r="DQ42" s="285"/>
      <c r="DR42" s="285"/>
      <c r="DS42" s="285"/>
      <c r="DT42" s="285"/>
      <c r="DU42" s="285"/>
      <c r="DV42" s="285"/>
      <c r="DW42" s="285"/>
      <c r="DX42" s="285"/>
      <c r="DY42" s="285"/>
      <c r="DZ42" s="285"/>
      <c r="EA42" s="285"/>
      <c r="EB42" s="285"/>
      <c r="EC42" s="285"/>
      <c r="ED42" s="285"/>
      <c r="EE42" s="285"/>
      <c r="EF42" s="285"/>
      <c r="EG42" s="285"/>
      <c r="EH42" s="285"/>
      <c r="EI42" s="285"/>
      <c r="EJ42" s="285"/>
      <c r="EK42" s="285"/>
      <c r="EL42" s="285"/>
      <c r="EM42" s="285"/>
      <c r="EN42" s="285"/>
      <c r="EO42" s="285"/>
      <c r="EP42" s="285"/>
      <c r="EQ42" s="285"/>
      <c r="ER42" s="285"/>
      <c r="ES42" s="285"/>
      <c r="ET42" s="285"/>
      <c r="EU42" s="285"/>
      <c r="EV42" s="285"/>
      <c r="EW42" s="285"/>
      <c r="EX42" s="285"/>
      <c r="EY42" s="285"/>
      <c r="EZ42" s="285"/>
      <c r="FA42" s="285"/>
      <c r="FB42" s="285"/>
      <c r="FC42" s="285"/>
      <c r="FD42" s="285"/>
      <c r="FE42" s="285"/>
      <c r="FF42" s="285"/>
      <c r="FG42" s="285"/>
      <c r="FH42" s="285"/>
      <c r="FI42" s="285"/>
      <c r="FJ42" s="285"/>
      <c r="FK42" s="285"/>
      <c r="FL42" s="285"/>
      <c r="FM42" s="285"/>
      <c r="FN42" s="285"/>
      <c r="FO42" s="285"/>
      <c r="FP42" s="285"/>
      <c r="FQ42" s="285"/>
      <c r="FR42" s="285"/>
      <c r="FS42" s="285"/>
      <c r="FT42" s="285"/>
      <c r="FU42" s="285"/>
      <c r="FV42" s="285"/>
      <c r="FW42" s="285"/>
      <c r="FX42" s="285"/>
      <c r="FY42" s="285"/>
      <c r="FZ42" s="285"/>
      <c r="GA42" s="285"/>
      <c r="GB42" s="285"/>
      <c r="GC42" s="285"/>
      <c r="GD42" s="285"/>
      <c r="GE42" s="285"/>
      <c r="GF42" s="285"/>
      <c r="GG42" s="285"/>
      <c r="GH42" s="285"/>
      <c r="GI42" s="285"/>
      <c r="GJ42" s="285"/>
      <c r="GK42" s="285"/>
      <c r="GL42" s="285"/>
      <c r="GM42" s="285"/>
      <c r="GN42" s="285"/>
      <c r="GO42" s="285"/>
      <c r="GP42" s="285"/>
      <c r="GQ42" s="285"/>
      <c r="GR42" s="285"/>
      <c r="GS42" s="285"/>
      <c r="GT42" s="285"/>
      <c r="GU42" s="285"/>
      <c r="GV42" s="285"/>
      <c r="GW42" s="285"/>
      <c r="GX42" s="285"/>
      <c r="GY42" s="285"/>
      <c r="GZ42" s="285"/>
      <c r="HA42" s="285"/>
      <c r="HB42" s="285"/>
      <c r="HC42" s="285"/>
      <c r="HD42" s="285"/>
      <c r="HE42" s="285"/>
      <c r="HF42" s="285"/>
      <c r="HG42" s="285"/>
      <c r="HH42" s="285"/>
      <c r="HI42" s="285"/>
      <c r="HJ42" s="285"/>
      <c r="HK42" s="285"/>
      <c r="HL42" s="285"/>
      <c r="HM42" s="285"/>
      <c r="HN42" s="285"/>
      <c r="HO42" s="285"/>
      <c r="HP42" s="285"/>
      <c r="HQ42" s="285"/>
      <c r="HR42" s="285"/>
      <c r="HS42" s="285"/>
      <c r="HT42" s="285"/>
      <c r="HU42" s="285"/>
      <c r="HV42" s="285"/>
      <c r="HW42" s="285"/>
      <c r="HX42" s="285"/>
      <c r="HY42" s="285"/>
      <c r="HZ42" s="285"/>
      <c r="IA42" s="285"/>
      <c r="IB42" s="285"/>
      <c r="IC42" s="285"/>
      <c r="ID42" s="285"/>
      <c r="IE42" s="285"/>
      <c r="IF42" s="285"/>
      <c r="IG42" s="285"/>
      <c r="IH42" s="285"/>
      <c r="II42" s="285"/>
      <c r="IJ42" s="285"/>
      <c r="IK42" s="285"/>
      <c r="IL42" s="285"/>
      <c r="IM42" s="285"/>
      <c r="IN42" s="285"/>
      <c r="IO42" s="285"/>
      <c r="IP42" s="285"/>
      <c r="IQ42" s="285"/>
      <c r="IR42" s="285"/>
      <c r="IS42" s="285"/>
      <c r="IT42" s="285"/>
      <c r="IU42" s="285"/>
      <c r="IV42" s="285"/>
      <c r="IW42" s="286">
        <v>3</v>
      </c>
      <c r="IX42" s="287" t="s">
        <v>34</v>
      </c>
      <c r="IY42" s="287">
        <v>4</v>
      </c>
      <c r="IZ42" s="287" t="s">
        <v>34</v>
      </c>
      <c r="JA42" s="287">
        <v>5</v>
      </c>
      <c r="JB42" s="287" t="s">
        <v>34</v>
      </c>
      <c r="JC42" s="287">
        <v>5</v>
      </c>
      <c r="JD42" s="287" t="s">
        <v>34</v>
      </c>
      <c r="JE42" s="287">
        <v>5</v>
      </c>
      <c r="JF42" s="287" t="s">
        <v>34</v>
      </c>
      <c r="JG42" s="287">
        <v>5</v>
      </c>
      <c r="JH42" s="287" t="s">
        <v>34</v>
      </c>
      <c r="JI42" s="287">
        <v>4</v>
      </c>
      <c r="JJ42" s="287" t="s">
        <v>34</v>
      </c>
      <c r="JK42" s="287">
        <v>4</v>
      </c>
      <c r="JL42" s="287" t="s">
        <v>34</v>
      </c>
      <c r="JM42" s="287">
        <v>4</v>
      </c>
      <c r="JN42" s="287" t="s">
        <v>34</v>
      </c>
      <c r="JO42" s="287">
        <v>5</v>
      </c>
      <c r="JP42" s="287" t="s">
        <v>34</v>
      </c>
      <c r="JQ42" s="287">
        <v>4</v>
      </c>
      <c r="JR42" s="287" t="s">
        <v>34</v>
      </c>
      <c r="JS42" s="287">
        <v>5</v>
      </c>
      <c r="JT42" s="287" t="s">
        <v>34</v>
      </c>
      <c r="JU42" s="287">
        <v>5</v>
      </c>
      <c r="JV42" s="287" t="s">
        <v>34</v>
      </c>
    </row>
    <row r="43" spans="1:282" x14ac:dyDescent="0.25">
      <c r="A43" s="280"/>
      <c r="B43" s="281" t="s">
        <v>74</v>
      </c>
      <c r="C43" s="290"/>
      <c r="D43" s="290"/>
      <c r="E43" s="290"/>
      <c r="F43" s="291"/>
      <c r="G43" s="284"/>
      <c r="H43" s="284"/>
      <c r="I43" s="284"/>
      <c r="J43" s="284"/>
      <c r="K43" s="285"/>
      <c r="L43" s="285"/>
      <c r="M43" s="285"/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  <c r="AI43" s="285"/>
      <c r="AJ43" s="285"/>
      <c r="AK43" s="285"/>
      <c r="AL43" s="285"/>
      <c r="AM43" s="285"/>
      <c r="AN43" s="285"/>
      <c r="AO43" s="285"/>
      <c r="AP43" s="285"/>
      <c r="AQ43" s="285"/>
      <c r="AR43" s="285"/>
      <c r="AS43" s="285"/>
      <c r="AT43" s="285"/>
      <c r="AU43" s="285"/>
      <c r="AV43" s="285"/>
      <c r="AW43" s="285"/>
      <c r="AX43" s="285"/>
      <c r="AY43" s="285"/>
      <c r="AZ43" s="285"/>
      <c r="BA43" s="285"/>
      <c r="BB43" s="285"/>
      <c r="BC43" s="285"/>
      <c r="BD43" s="285"/>
      <c r="BE43" s="285"/>
      <c r="BF43" s="285"/>
      <c r="BG43" s="285"/>
      <c r="BH43" s="285"/>
      <c r="BI43" s="285"/>
      <c r="BJ43" s="285"/>
      <c r="BK43" s="285"/>
      <c r="BL43" s="285"/>
      <c r="BM43" s="285"/>
      <c r="BN43" s="285"/>
      <c r="BO43" s="285"/>
      <c r="BP43" s="285"/>
      <c r="BQ43" s="285"/>
      <c r="BR43" s="285"/>
      <c r="BS43" s="285"/>
      <c r="BT43" s="285"/>
      <c r="BU43" s="285"/>
      <c r="BV43" s="285"/>
      <c r="BW43" s="285"/>
      <c r="BX43" s="285"/>
      <c r="BY43" s="285"/>
      <c r="BZ43" s="285"/>
      <c r="CA43" s="285"/>
      <c r="CB43" s="285"/>
      <c r="CC43" s="285"/>
      <c r="CD43" s="285"/>
      <c r="CE43" s="285"/>
      <c r="CF43" s="285"/>
      <c r="CG43" s="285"/>
      <c r="CH43" s="285"/>
      <c r="CI43" s="285"/>
      <c r="CJ43" s="285"/>
      <c r="CK43" s="285"/>
      <c r="CL43" s="285"/>
      <c r="CM43" s="285"/>
      <c r="CN43" s="285"/>
      <c r="CO43" s="285"/>
      <c r="CP43" s="285"/>
      <c r="CQ43" s="285"/>
      <c r="CR43" s="285"/>
      <c r="CS43" s="285"/>
      <c r="CT43" s="285"/>
      <c r="CU43" s="285"/>
      <c r="CV43" s="285"/>
      <c r="CW43" s="285"/>
      <c r="CX43" s="285"/>
      <c r="CY43" s="285"/>
      <c r="CZ43" s="285"/>
      <c r="DA43" s="285"/>
      <c r="DB43" s="285"/>
      <c r="DC43" s="285"/>
      <c r="DD43" s="285"/>
      <c r="DE43" s="285"/>
      <c r="DF43" s="285"/>
      <c r="DG43" s="285"/>
      <c r="DH43" s="285"/>
      <c r="DI43" s="285"/>
      <c r="DJ43" s="285"/>
      <c r="DK43" s="285"/>
      <c r="DL43" s="285"/>
      <c r="DM43" s="285"/>
      <c r="DN43" s="285"/>
      <c r="DO43" s="285"/>
      <c r="DP43" s="285"/>
      <c r="DQ43" s="285"/>
      <c r="DR43" s="285"/>
      <c r="DS43" s="285"/>
      <c r="DT43" s="285"/>
      <c r="DU43" s="285"/>
      <c r="DV43" s="285"/>
      <c r="DW43" s="285"/>
      <c r="DX43" s="285"/>
      <c r="DY43" s="285"/>
      <c r="DZ43" s="285"/>
      <c r="EA43" s="285"/>
      <c r="EB43" s="285"/>
      <c r="EC43" s="285"/>
      <c r="ED43" s="285"/>
      <c r="EE43" s="285"/>
      <c r="EF43" s="285"/>
      <c r="EG43" s="285"/>
      <c r="EH43" s="285"/>
      <c r="EI43" s="285"/>
      <c r="EJ43" s="285"/>
      <c r="EK43" s="285"/>
      <c r="EL43" s="285"/>
      <c r="EM43" s="285"/>
      <c r="EN43" s="285"/>
      <c r="EO43" s="285"/>
      <c r="EP43" s="285"/>
      <c r="EQ43" s="285"/>
      <c r="ER43" s="285"/>
      <c r="ES43" s="285"/>
      <c r="ET43" s="285"/>
      <c r="EU43" s="285"/>
      <c r="EV43" s="285"/>
      <c r="EW43" s="285"/>
      <c r="EX43" s="285"/>
      <c r="EY43" s="285"/>
      <c r="EZ43" s="285"/>
      <c r="FA43" s="285"/>
      <c r="FB43" s="285"/>
      <c r="FC43" s="285"/>
      <c r="FD43" s="285"/>
      <c r="FE43" s="285"/>
      <c r="FF43" s="285"/>
      <c r="FG43" s="285"/>
      <c r="FH43" s="285"/>
      <c r="FI43" s="285"/>
      <c r="FJ43" s="285"/>
      <c r="FK43" s="285"/>
      <c r="FL43" s="285"/>
      <c r="FM43" s="285"/>
      <c r="FN43" s="285"/>
      <c r="FO43" s="285"/>
      <c r="FP43" s="285"/>
      <c r="FQ43" s="285"/>
      <c r="FR43" s="285"/>
      <c r="FS43" s="285"/>
      <c r="FT43" s="285"/>
      <c r="FU43" s="285"/>
      <c r="FV43" s="285"/>
      <c r="FW43" s="285"/>
      <c r="FX43" s="285"/>
      <c r="FY43" s="285"/>
      <c r="FZ43" s="285"/>
      <c r="GA43" s="285"/>
      <c r="GB43" s="285"/>
      <c r="GC43" s="285"/>
      <c r="GD43" s="285"/>
      <c r="GE43" s="285"/>
      <c r="GF43" s="285"/>
      <c r="GG43" s="285"/>
      <c r="GH43" s="285"/>
      <c r="GI43" s="285"/>
      <c r="GJ43" s="285"/>
      <c r="GK43" s="285"/>
      <c r="GL43" s="285"/>
      <c r="GM43" s="285"/>
      <c r="GN43" s="285"/>
      <c r="GO43" s="285"/>
      <c r="GP43" s="285"/>
      <c r="GQ43" s="285"/>
      <c r="GR43" s="285"/>
      <c r="GS43" s="285"/>
      <c r="GT43" s="285"/>
      <c r="GU43" s="285"/>
      <c r="GV43" s="285"/>
      <c r="GW43" s="285"/>
      <c r="GX43" s="285"/>
      <c r="GY43" s="285"/>
      <c r="GZ43" s="285"/>
      <c r="HA43" s="285"/>
      <c r="HB43" s="285"/>
      <c r="HC43" s="285"/>
      <c r="HD43" s="285"/>
      <c r="HE43" s="285"/>
      <c r="HF43" s="285"/>
      <c r="HG43" s="285"/>
      <c r="HH43" s="285"/>
      <c r="HI43" s="285"/>
      <c r="HJ43" s="285"/>
      <c r="HK43" s="285"/>
      <c r="HL43" s="285"/>
      <c r="HM43" s="285"/>
      <c r="HN43" s="285"/>
      <c r="HO43" s="285"/>
      <c r="HP43" s="285"/>
      <c r="HQ43" s="285"/>
      <c r="HR43" s="285"/>
      <c r="HS43" s="285"/>
      <c r="HT43" s="285"/>
      <c r="HU43" s="285"/>
      <c r="HV43" s="285"/>
      <c r="HW43" s="285"/>
      <c r="HX43" s="285"/>
      <c r="HY43" s="285"/>
      <c r="HZ43" s="285"/>
      <c r="IA43" s="285"/>
      <c r="IB43" s="285"/>
      <c r="IC43" s="285"/>
      <c r="ID43" s="285"/>
      <c r="IE43" s="285"/>
      <c r="IF43" s="285"/>
      <c r="IG43" s="285"/>
      <c r="IH43" s="285"/>
      <c r="II43" s="285"/>
      <c r="IJ43" s="285"/>
      <c r="IK43" s="285"/>
      <c r="IL43" s="285"/>
      <c r="IM43" s="285"/>
      <c r="IN43" s="285"/>
      <c r="IO43" s="285"/>
      <c r="IP43" s="285"/>
      <c r="IQ43" s="285"/>
      <c r="IR43" s="285"/>
      <c r="IS43" s="285"/>
      <c r="IT43" s="285"/>
      <c r="IU43" s="285"/>
      <c r="IV43" s="285"/>
      <c r="IW43" s="286">
        <v>7</v>
      </c>
      <c r="IX43" s="287" t="s">
        <v>34</v>
      </c>
      <c r="IY43" s="287">
        <v>7</v>
      </c>
      <c r="IZ43" s="287" t="s">
        <v>34</v>
      </c>
      <c r="JA43" s="287">
        <v>7</v>
      </c>
      <c r="JB43" s="287" t="s">
        <v>34</v>
      </c>
      <c r="JC43" s="287">
        <v>7</v>
      </c>
      <c r="JD43" s="287" t="s">
        <v>34</v>
      </c>
      <c r="JE43" s="287">
        <v>8</v>
      </c>
      <c r="JF43" s="287" t="s">
        <v>34</v>
      </c>
      <c r="JG43" s="287">
        <v>8</v>
      </c>
      <c r="JH43" s="287" t="s">
        <v>34</v>
      </c>
      <c r="JI43" s="287">
        <v>7</v>
      </c>
      <c r="JJ43" s="287" t="s">
        <v>34</v>
      </c>
      <c r="JK43" s="287">
        <v>7</v>
      </c>
      <c r="JL43" s="287" t="s">
        <v>34</v>
      </c>
      <c r="JM43" s="287">
        <v>7</v>
      </c>
      <c r="JN43" s="287" t="s">
        <v>34</v>
      </c>
      <c r="JO43" s="287">
        <v>7</v>
      </c>
      <c r="JP43" s="287" t="s">
        <v>34</v>
      </c>
      <c r="JQ43" s="287">
        <v>7</v>
      </c>
      <c r="JR43" s="287" t="s">
        <v>34</v>
      </c>
      <c r="JS43" s="287">
        <v>7</v>
      </c>
      <c r="JT43" s="287" t="s">
        <v>34</v>
      </c>
      <c r="JU43" s="287">
        <v>7</v>
      </c>
      <c r="JV43" s="287" t="s">
        <v>34</v>
      </c>
    </row>
    <row r="44" spans="1:282" x14ac:dyDescent="0.25">
      <c r="A44" s="292"/>
      <c r="B44" s="293" t="s">
        <v>77</v>
      </c>
      <c r="C44" s="209" t="s">
        <v>82</v>
      </c>
      <c r="D44" s="209" t="s">
        <v>83</v>
      </c>
      <c r="E44" s="209" t="s">
        <v>84</v>
      </c>
      <c r="F44" s="209" t="s">
        <v>85</v>
      </c>
      <c r="G44" s="209" t="s">
        <v>86</v>
      </c>
      <c r="H44" s="209" t="s">
        <v>87</v>
      </c>
      <c r="I44" s="209" t="s">
        <v>88</v>
      </c>
      <c r="J44" s="209" t="s">
        <v>89</v>
      </c>
      <c r="K44" s="209" t="s">
        <v>90</v>
      </c>
      <c r="L44" s="209" t="s">
        <v>91</v>
      </c>
      <c r="M44" s="209" t="s">
        <v>92</v>
      </c>
      <c r="N44" s="209" t="s">
        <v>93</v>
      </c>
      <c r="O44" s="209" t="s">
        <v>94</v>
      </c>
      <c r="P44" s="209" t="s">
        <v>95</v>
      </c>
      <c r="Q44" s="209" t="s">
        <v>96</v>
      </c>
      <c r="R44" s="209" t="s">
        <v>97</v>
      </c>
      <c r="S44" s="209" t="s">
        <v>98</v>
      </c>
      <c r="T44" s="209" t="s">
        <v>99</v>
      </c>
      <c r="U44" s="209" t="s">
        <v>100</v>
      </c>
      <c r="V44" s="209" t="s">
        <v>101</v>
      </c>
      <c r="W44" s="209" t="s">
        <v>102</v>
      </c>
      <c r="X44" s="209" t="s">
        <v>103</v>
      </c>
      <c r="Y44" s="209" t="s">
        <v>104</v>
      </c>
      <c r="Z44" s="209" t="s">
        <v>105</v>
      </c>
      <c r="AA44" s="209" t="s">
        <v>106</v>
      </c>
      <c r="AB44" s="209" t="s">
        <v>107</v>
      </c>
      <c r="AC44" s="209" t="s">
        <v>108</v>
      </c>
      <c r="AD44" s="209" t="s">
        <v>109</v>
      </c>
      <c r="AE44" s="209" t="s">
        <v>110</v>
      </c>
      <c r="AF44" s="209" t="s">
        <v>111</v>
      </c>
      <c r="AG44" s="209" t="s">
        <v>112</v>
      </c>
      <c r="AH44" s="209" t="s">
        <v>113</v>
      </c>
      <c r="AI44" s="209" t="s">
        <v>114</v>
      </c>
      <c r="AJ44" s="209" t="s">
        <v>115</v>
      </c>
      <c r="AK44" s="209" t="s">
        <v>116</v>
      </c>
      <c r="AL44" s="209" t="s">
        <v>117</v>
      </c>
      <c r="AM44" s="209" t="s">
        <v>118</v>
      </c>
      <c r="AN44" s="209" t="s">
        <v>119</v>
      </c>
      <c r="AO44" s="209" t="s">
        <v>120</v>
      </c>
      <c r="AP44" s="209" t="s">
        <v>121</v>
      </c>
      <c r="AQ44" s="209" t="s">
        <v>122</v>
      </c>
      <c r="AR44" s="209" t="s">
        <v>123</v>
      </c>
      <c r="AS44" s="209" t="s">
        <v>124</v>
      </c>
      <c r="AT44" s="209" t="s">
        <v>125</v>
      </c>
      <c r="AU44" s="209" t="s">
        <v>126</v>
      </c>
      <c r="AV44" s="209" t="s">
        <v>127</v>
      </c>
      <c r="AW44" s="209" t="s">
        <v>128</v>
      </c>
      <c r="AX44" s="209" t="s">
        <v>129</v>
      </c>
      <c r="AY44" s="209" t="s">
        <v>130</v>
      </c>
      <c r="AZ44" s="209" t="s">
        <v>131</v>
      </c>
      <c r="BA44" s="209" t="s">
        <v>132</v>
      </c>
      <c r="BB44" s="209" t="s">
        <v>133</v>
      </c>
      <c r="BC44" s="209" t="s">
        <v>134</v>
      </c>
      <c r="BD44" s="209" t="s">
        <v>135</v>
      </c>
      <c r="BE44" s="209" t="s">
        <v>136</v>
      </c>
      <c r="BF44" s="209" t="s">
        <v>137</v>
      </c>
      <c r="BG44" s="209" t="s">
        <v>138</v>
      </c>
      <c r="BH44" s="209" t="s">
        <v>139</v>
      </c>
      <c r="BI44" s="209" t="s">
        <v>140</v>
      </c>
      <c r="BJ44" s="209" t="s">
        <v>141</v>
      </c>
      <c r="BK44" s="209" t="s">
        <v>142</v>
      </c>
      <c r="BL44" s="209" t="s">
        <v>143</v>
      </c>
      <c r="BM44" s="209" t="s">
        <v>144</v>
      </c>
      <c r="BN44" s="209" t="s">
        <v>145</v>
      </c>
      <c r="BO44" s="209" t="s">
        <v>146</v>
      </c>
      <c r="BP44" s="209" t="s">
        <v>147</v>
      </c>
      <c r="BQ44" s="209" t="s">
        <v>148</v>
      </c>
      <c r="BR44" s="209" t="s">
        <v>149</v>
      </c>
      <c r="BS44" s="209" t="s">
        <v>126</v>
      </c>
      <c r="BT44" s="209" t="s">
        <v>150</v>
      </c>
      <c r="BU44" s="209" t="s">
        <v>151</v>
      </c>
      <c r="BV44" s="209" t="s">
        <v>152</v>
      </c>
      <c r="BW44" s="209" t="s">
        <v>153</v>
      </c>
      <c r="BX44" s="209" t="s">
        <v>154</v>
      </c>
      <c r="BY44" s="209" t="s">
        <v>155</v>
      </c>
      <c r="BZ44" s="209" t="s">
        <v>156</v>
      </c>
      <c r="CA44" s="209" t="s">
        <v>157</v>
      </c>
      <c r="CB44" s="209" t="s">
        <v>158</v>
      </c>
      <c r="CC44" s="209" t="s">
        <v>159</v>
      </c>
      <c r="CD44" s="210" t="s">
        <v>160</v>
      </c>
      <c r="CE44" s="210" t="s">
        <v>161</v>
      </c>
      <c r="CF44" s="210" t="s">
        <v>162</v>
      </c>
      <c r="CG44" s="210" t="s">
        <v>163</v>
      </c>
      <c r="CH44" s="210" t="s">
        <v>164</v>
      </c>
      <c r="CI44" s="209" t="s">
        <v>165</v>
      </c>
      <c r="CJ44" s="211" t="s">
        <v>166</v>
      </c>
      <c r="CK44" s="212" t="s">
        <v>167</v>
      </c>
      <c r="CL44" s="209" t="s">
        <v>168</v>
      </c>
      <c r="CM44" s="209" t="s">
        <v>169</v>
      </c>
      <c r="CN44" s="209" t="s">
        <v>170</v>
      </c>
      <c r="CO44" s="209" t="s">
        <v>171</v>
      </c>
      <c r="CP44" s="209" t="s">
        <v>172</v>
      </c>
      <c r="CQ44" s="209" t="s">
        <v>173</v>
      </c>
      <c r="CR44" s="209" t="s">
        <v>127</v>
      </c>
      <c r="CS44" s="211" t="s">
        <v>174</v>
      </c>
      <c r="CT44" s="213" t="s">
        <v>175</v>
      </c>
      <c r="CU44" s="211" t="s">
        <v>176</v>
      </c>
      <c r="CV44" s="213" t="s">
        <v>177</v>
      </c>
      <c r="CW44" s="213" t="s">
        <v>178</v>
      </c>
      <c r="CX44" s="209" t="s">
        <v>179</v>
      </c>
      <c r="CY44" s="209" t="s">
        <v>180</v>
      </c>
      <c r="CZ44" s="209" t="s">
        <v>181</v>
      </c>
      <c r="DA44" s="209" t="s">
        <v>182</v>
      </c>
      <c r="DB44" s="209" t="s">
        <v>183</v>
      </c>
      <c r="DC44" s="209" t="s">
        <v>184</v>
      </c>
      <c r="DD44" s="209" t="s">
        <v>185</v>
      </c>
      <c r="DE44" s="211" t="s">
        <v>186</v>
      </c>
      <c r="DF44" s="213" t="s">
        <v>187</v>
      </c>
      <c r="DG44" s="211" t="s">
        <v>188</v>
      </c>
      <c r="DH44" s="213" t="s">
        <v>189</v>
      </c>
      <c r="DI44" s="211" t="s">
        <v>190</v>
      </c>
      <c r="DJ44" s="213" t="s">
        <v>191</v>
      </c>
      <c r="DK44" s="213" t="s">
        <v>192</v>
      </c>
      <c r="DL44" s="209" t="s">
        <v>193</v>
      </c>
      <c r="DM44" s="209" t="s">
        <v>194</v>
      </c>
      <c r="DN44" s="211" t="s">
        <v>195</v>
      </c>
      <c r="DO44" s="213" t="s">
        <v>196</v>
      </c>
      <c r="DP44" s="209" t="s">
        <v>197</v>
      </c>
      <c r="DQ44" s="209" t="s">
        <v>128</v>
      </c>
      <c r="DR44" s="211" t="s">
        <v>198</v>
      </c>
      <c r="DS44" s="213" t="s">
        <v>199</v>
      </c>
      <c r="DT44" s="209" t="s">
        <v>200</v>
      </c>
      <c r="DU44" s="209" t="s">
        <v>201</v>
      </c>
      <c r="DV44" s="209" t="s">
        <v>202</v>
      </c>
      <c r="DW44" s="209" t="s">
        <v>203</v>
      </c>
      <c r="DX44" s="211" t="s">
        <v>204</v>
      </c>
      <c r="DY44" s="213" t="s">
        <v>205</v>
      </c>
      <c r="DZ44" s="213" t="s">
        <v>206</v>
      </c>
      <c r="EA44" s="213" t="s">
        <v>207</v>
      </c>
      <c r="EB44" s="209" t="s">
        <v>208</v>
      </c>
      <c r="EC44" s="211" t="s">
        <v>209</v>
      </c>
      <c r="ED44" s="213" t="s">
        <v>210</v>
      </c>
      <c r="EE44" s="213" t="s">
        <v>211</v>
      </c>
      <c r="EF44" s="209" t="s">
        <v>212</v>
      </c>
      <c r="EG44" s="211" t="s">
        <v>213</v>
      </c>
      <c r="EH44" s="213" t="s">
        <v>214</v>
      </c>
      <c r="EI44" s="209" t="s">
        <v>215</v>
      </c>
      <c r="EJ44" s="209" t="s">
        <v>216</v>
      </c>
      <c r="EK44" s="211" t="s">
        <v>217</v>
      </c>
      <c r="EL44" s="213" t="s">
        <v>218</v>
      </c>
      <c r="EM44" s="211" t="s">
        <v>219</v>
      </c>
      <c r="EN44" s="213" t="s">
        <v>220</v>
      </c>
      <c r="EO44" s="211" t="s">
        <v>221</v>
      </c>
      <c r="EP44" s="213" t="s">
        <v>129</v>
      </c>
      <c r="EQ44" s="213" t="s">
        <v>222</v>
      </c>
      <c r="ER44" s="209" t="s">
        <v>223</v>
      </c>
      <c r="ES44" s="209" t="s">
        <v>224</v>
      </c>
      <c r="ET44" s="211" t="s">
        <v>225</v>
      </c>
      <c r="EU44" s="213" t="s">
        <v>226</v>
      </c>
      <c r="EV44" s="213" t="s">
        <v>227</v>
      </c>
      <c r="EW44" s="209" t="s">
        <v>228</v>
      </c>
      <c r="EX44" s="209" t="s">
        <v>229</v>
      </c>
      <c r="EY44" s="209" t="s">
        <v>230</v>
      </c>
      <c r="EZ44" s="211" t="s">
        <v>231</v>
      </c>
      <c r="FA44" s="213" t="s">
        <v>232</v>
      </c>
      <c r="FB44" s="213" t="s">
        <v>233</v>
      </c>
      <c r="FC44" s="211" t="s">
        <v>234</v>
      </c>
      <c r="FD44" s="213" t="s">
        <v>235</v>
      </c>
      <c r="FE44" s="211" t="s">
        <v>236</v>
      </c>
      <c r="FF44" s="213" t="s">
        <v>237</v>
      </c>
      <c r="FG44" s="209" t="s">
        <v>238</v>
      </c>
      <c r="FH44" s="211" t="s">
        <v>239</v>
      </c>
      <c r="FI44" s="213" t="s">
        <v>240</v>
      </c>
      <c r="FJ44" s="213" t="s">
        <v>241</v>
      </c>
      <c r="FK44" s="213" t="s">
        <v>242</v>
      </c>
      <c r="FL44" s="211" t="s">
        <v>243</v>
      </c>
      <c r="FM44" s="213" t="s">
        <v>244</v>
      </c>
      <c r="FN44" s="213" t="s">
        <v>245</v>
      </c>
      <c r="FO44" s="213" t="s">
        <v>130</v>
      </c>
      <c r="FP44" s="213" t="s">
        <v>246</v>
      </c>
      <c r="FQ44" s="213" t="s">
        <v>247</v>
      </c>
      <c r="FR44" s="213" t="s">
        <v>248</v>
      </c>
      <c r="FS44" s="213" t="s">
        <v>249</v>
      </c>
      <c r="FT44" s="213" t="s">
        <v>250</v>
      </c>
      <c r="FU44" s="213" t="s">
        <v>251</v>
      </c>
      <c r="FV44" s="213" t="s">
        <v>252</v>
      </c>
      <c r="FW44" s="213" t="s">
        <v>253</v>
      </c>
      <c r="FX44" s="213" t="s">
        <v>254</v>
      </c>
      <c r="FY44" s="213" t="s">
        <v>255</v>
      </c>
      <c r="FZ44" s="213" t="s">
        <v>256</v>
      </c>
      <c r="GA44" s="213" t="s">
        <v>257</v>
      </c>
      <c r="GB44" s="213" t="s">
        <v>258</v>
      </c>
      <c r="GC44" s="213" t="s">
        <v>259</v>
      </c>
      <c r="GD44" s="213" t="s">
        <v>260</v>
      </c>
      <c r="GE44" s="213" t="s">
        <v>261</v>
      </c>
      <c r="GF44" s="213" t="s">
        <v>262</v>
      </c>
      <c r="GG44" s="213" t="s">
        <v>263</v>
      </c>
      <c r="GH44" s="213" t="s">
        <v>264</v>
      </c>
      <c r="GI44" s="213" t="s">
        <v>265</v>
      </c>
      <c r="GJ44" s="213" t="s">
        <v>266</v>
      </c>
      <c r="GK44" s="213" t="s">
        <v>267</v>
      </c>
      <c r="GL44" s="213" t="s">
        <v>268</v>
      </c>
      <c r="GM44" s="213" t="s">
        <v>269</v>
      </c>
      <c r="GN44" s="213" t="s">
        <v>270</v>
      </c>
      <c r="GO44" s="213" t="s">
        <v>271</v>
      </c>
      <c r="GP44" s="213" t="s">
        <v>272</v>
      </c>
      <c r="GQ44" s="213" t="s">
        <v>273</v>
      </c>
      <c r="GR44" s="213" t="s">
        <v>274</v>
      </c>
      <c r="GS44" s="213" t="s">
        <v>275</v>
      </c>
      <c r="GT44" s="211" t="s">
        <v>276</v>
      </c>
      <c r="GU44" s="213" t="s">
        <v>277</v>
      </c>
      <c r="GV44" s="211" t="s">
        <v>278</v>
      </c>
      <c r="GW44" s="213" t="s">
        <v>279</v>
      </c>
      <c r="GX44" s="214" t="s">
        <v>280</v>
      </c>
      <c r="GY44" s="214" t="s">
        <v>281</v>
      </c>
      <c r="GZ44" s="214" t="s">
        <v>282</v>
      </c>
      <c r="HA44" s="214" t="s">
        <v>283</v>
      </c>
      <c r="HB44" s="214" t="s">
        <v>284</v>
      </c>
      <c r="HC44" s="214" t="s">
        <v>285</v>
      </c>
      <c r="HD44" s="214" t="s">
        <v>286</v>
      </c>
      <c r="HE44" s="214" t="s">
        <v>287</v>
      </c>
      <c r="HF44" s="214" t="s">
        <v>288</v>
      </c>
      <c r="HG44" s="214" t="s">
        <v>289</v>
      </c>
      <c r="HH44" s="214" t="s">
        <v>290</v>
      </c>
      <c r="HI44" s="214" t="s">
        <v>291</v>
      </c>
      <c r="HJ44" s="214" t="s">
        <v>292</v>
      </c>
      <c r="HK44" s="214" t="s">
        <v>293</v>
      </c>
      <c r="HL44" s="214" t="s">
        <v>294</v>
      </c>
      <c r="HM44" s="214" t="s">
        <v>295</v>
      </c>
      <c r="HN44" s="214" t="s">
        <v>296</v>
      </c>
      <c r="HO44" s="214" t="s">
        <v>297</v>
      </c>
      <c r="HP44" s="214" t="s">
        <v>298</v>
      </c>
      <c r="HQ44" s="214" t="s">
        <v>299</v>
      </c>
      <c r="HR44" s="214" t="s">
        <v>300</v>
      </c>
      <c r="HS44" s="214" t="s">
        <v>301</v>
      </c>
      <c r="HT44" s="214" t="s">
        <v>302</v>
      </c>
      <c r="HU44" s="214" t="s">
        <v>303</v>
      </c>
      <c r="HV44" s="214" t="s">
        <v>304</v>
      </c>
      <c r="HW44" s="214" t="s">
        <v>305</v>
      </c>
      <c r="HX44" s="214" t="s">
        <v>306</v>
      </c>
      <c r="HY44" s="214" t="s">
        <v>307</v>
      </c>
      <c r="HZ44" s="214" t="s">
        <v>308</v>
      </c>
      <c r="IA44" s="214" t="s">
        <v>309</v>
      </c>
      <c r="IB44" s="214" t="s">
        <v>310</v>
      </c>
      <c r="IC44" s="214" t="s">
        <v>311</v>
      </c>
      <c r="ID44" s="214" t="s">
        <v>312</v>
      </c>
      <c r="IE44" s="214" t="s">
        <v>313</v>
      </c>
      <c r="IF44" s="214" t="s">
        <v>314</v>
      </c>
      <c r="IG44" s="214" t="s">
        <v>315</v>
      </c>
      <c r="IH44" s="214" t="s">
        <v>316</v>
      </c>
      <c r="II44" s="215" t="s">
        <v>317</v>
      </c>
      <c r="IJ44" s="215" t="s">
        <v>318</v>
      </c>
      <c r="IK44" s="215" t="s">
        <v>319</v>
      </c>
      <c r="IL44" s="215" t="s">
        <v>320</v>
      </c>
      <c r="IM44" s="215" t="s">
        <v>321</v>
      </c>
      <c r="IN44" s="215" t="s">
        <v>322</v>
      </c>
      <c r="IO44" s="215" t="s">
        <v>323</v>
      </c>
      <c r="IP44" s="215" t="s">
        <v>324</v>
      </c>
      <c r="IQ44" s="215" t="s">
        <v>325</v>
      </c>
      <c r="IR44" s="214" t="s">
        <v>326</v>
      </c>
      <c r="IS44" s="214" t="s">
        <v>327</v>
      </c>
      <c r="IT44" s="214" t="s">
        <v>328</v>
      </c>
      <c r="IU44" s="214" t="s">
        <v>329</v>
      </c>
      <c r="IV44" s="214" t="s">
        <v>330</v>
      </c>
      <c r="IW44" s="216" t="s">
        <v>331</v>
      </c>
      <c r="IX44" s="217" t="s">
        <v>332</v>
      </c>
      <c r="IY44" s="217" t="s">
        <v>333</v>
      </c>
      <c r="IZ44" s="217" t="s">
        <v>334</v>
      </c>
      <c r="JA44" s="217" t="s">
        <v>335</v>
      </c>
      <c r="JB44" s="217" t="s">
        <v>336</v>
      </c>
      <c r="JC44" s="217" t="s">
        <v>337</v>
      </c>
      <c r="JD44" s="217" t="s">
        <v>338</v>
      </c>
      <c r="JE44" s="217" t="s">
        <v>339</v>
      </c>
      <c r="JF44" s="217" t="s">
        <v>340</v>
      </c>
      <c r="JG44" s="217" t="s">
        <v>341</v>
      </c>
      <c r="JH44" s="217" t="s">
        <v>342</v>
      </c>
      <c r="JI44" s="217" t="s">
        <v>343</v>
      </c>
      <c r="JJ44" s="217" t="s">
        <v>344</v>
      </c>
      <c r="JK44" s="217" t="s">
        <v>345</v>
      </c>
      <c r="JL44" s="217" t="s">
        <v>346</v>
      </c>
      <c r="JM44" s="217" t="s">
        <v>347</v>
      </c>
      <c r="JN44" s="217" t="s">
        <v>348</v>
      </c>
      <c r="JO44" s="217" t="s">
        <v>349</v>
      </c>
      <c r="JP44" s="217" t="s">
        <v>350</v>
      </c>
      <c r="JQ44" s="217" t="s">
        <v>351</v>
      </c>
      <c r="JR44" s="217" t="s">
        <v>352</v>
      </c>
      <c r="JS44" s="217" t="s">
        <v>353</v>
      </c>
      <c r="JT44" s="217" t="s">
        <v>354</v>
      </c>
      <c r="JU44" s="217" t="s">
        <v>355</v>
      </c>
      <c r="JV44" s="217" t="s">
        <v>356</v>
      </c>
    </row>
    <row r="45" spans="1:282" x14ac:dyDescent="0.25">
      <c r="A45" s="280"/>
      <c r="B45" s="281" t="s">
        <v>21</v>
      </c>
      <c r="C45" s="284"/>
      <c r="D45" s="284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O45" s="285"/>
      <c r="P45" s="285"/>
      <c r="Q45" s="285"/>
      <c r="R45" s="285"/>
      <c r="S45" s="285"/>
      <c r="T45" s="285"/>
      <c r="U45" s="285"/>
      <c r="V45" s="285"/>
      <c r="W45" s="285"/>
      <c r="X45" s="285"/>
      <c r="Y45" s="285"/>
      <c r="Z45" s="285"/>
      <c r="AA45" s="285"/>
      <c r="AB45" s="285"/>
      <c r="AC45" s="285"/>
      <c r="AD45" s="285"/>
      <c r="AE45" s="285"/>
      <c r="AF45" s="285"/>
      <c r="AG45" s="285"/>
      <c r="AH45" s="285"/>
      <c r="AI45" s="285"/>
      <c r="AJ45" s="285"/>
      <c r="AK45" s="285"/>
      <c r="AL45" s="285"/>
      <c r="AM45" s="285"/>
      <c r="AN45" s="285"/>
      <c r="AO45" s="285"/>
      <c r="AP45" s="285"/>
      <c r="AQ45" s="285"/>
      <c r="AR45" s="285"/>
      <c r="AS45" s="285"/>
      <c r="AT45" s="285"/>
      <c r="AU45" s="285"/>
      <c r="AV45" s="285"/>
      <c r="AW45" s="285"/>
      <c r="AX45" s="285"/>
      <c r="AY45" s="285"/>
      <c r="AZ45" s="285"/>
      <c r="BA45" s="285"/>
      <c r="BB45" s="285"/>
      <c r="BC45" s="285"/>
      <c r="BD45" s="285"/>
      <c r="BE45" s="285"/>
      <c r="BF45" s="285"/>
      <c r="BG45" s="285"/>
      <c r="BH45" s="285"/>
      <c r="BI45" s="285"/>
      <c r="BJ45" s="285"/>
      <c r="BK45" s="285"/>
      <c r="BL45" s="285"/>
      <c r="BM45" s="285"/>
      <c r="BN45" s="285"/>
      <c r="BO45" s="285"/>
      <c r="BP45" s="285"/>
      <c r="BQ45" s="285"/>
      <c r="BR45" s="285"/>
      <c r="BS45" s="285"/>
      <c r="BT45" s="285"/>
      <c r="BU45" s="285"/>
      <c r="BV45" s="285"/>
      <c r="BW45" s="285"/>
      <c r="BX45" s="285"/>
      <c r="BY45" s="285"/>
      <c r="BZ45" s="285"/>
      <c r="CA45" s="285"/>
      <c r="CB45" s="285"/>
      <c r="CC45" s="285"/>
      <c r="CD45" s="285"/>
      <c r="CE45" s="285"/>
      <c r="CF45" s="285"/>
      <c r="CG45" s="285"/>
      <c r="CH45" s="285"/>
      <c r="CI45" s="285"/>
      <c r="CJ45" s="285"/>
      <c r="CK45" s="285"/>
      <c r="CL45" s="285"/>
      <c r="CM45" s="285"/>
      <c r="CN45" s="285"/>
      <c r="CO45" s="285"/>
      <c r="CP45" s="285"/>
      <c r="CQ45" s="285"/>
      <c r="CR45" s="285"/>
      <c r="CS45" s="285"/>
      <c r="CT45" s="285"/>
      <c r="CU45" s="285"/>
      <c r="CV45" s="285"/>
      <c r="CW45" s="285"/>
      <c r="CX45" s="285"/>
      <c r="CY45" s="285"/>
      <c r="CZ45" s="285"/>
      <c r="DA45" s="285"/>
      <c r="DB45" s="285"/>
      <c r="DC45" s="285"/>
      <c r="DD45" s="285"/>
      <c r="DE45" s="285"/>
      <c r="DF45" s="285"/>
      <c r="DG45" s="285"/>
      <c r="DH45" s="285"/>
      <c r="DI45" s="285"/>
      <c r="DJ45" s="285"/>
      <c r="DK45" s="285"/>
      <c r="DL45" s="285"/>
      <c r="DM45" s="285"/>
      <c r="DN45" s="285"/>
      <c r="DO45" s="285"/>
      <c r="DP45" s="285"/>
      <c r="DQ45" s="285"/>
      <c r="DR45" s="285"/>
      <c r="DS45" s="285"/>
      <c r="DT45" s="285"/>
      <c r="DU45" s="285"/>
      <c r="DV45" s="285"/>
      <c r="DW45" s="285"/>
      <c r="DX45" s="285"/>
      <c r="DY45" s="285"/>
      <c r="DZ45" s="285"/>
      <c r="EA45" s="285"/>
      <c r="EB45" s="285"/>
      <c r="EC45" s="285"/>
      <c r="ED45" s="285"/>
      <c r="EE45" s="285"/>
      <c r="EF45" s="285"/>
      <c r="EG45" s="285"/>
      <c r="EH45" s="285"/>
      <c r="EI45" s="285"/>
      <c r="EJ45" s="285"/>
      <c r="EK45" s="285"/>
      <c r="EL45" s="285"/>
      <c r="EM45" s="285"/>
      <c r="EN45" s="285"/>
      <c r="EO45" s="285"/>
      <c r="EP45" s="285"/>
      <c r="EQ45" s="285"/>
      <c r="ER45" s="285"/>
      <c r="ES45" s="285"/>
      <c r="ET45" s="285"/>
      <c r="EU45" s="285"/>
      <c r="EV45" s="285"/>
      <c r="EW45" s="285"/>
      <c r="EX45" s="285"/>
      <c r="EY45" s="285"/>
      <c r="EZ45" s="285"/>
      <c r="FA45" s="285"/>
      <c r="FB45" s="285"/>
      <c r="FC45" s="285"/>
      <c r="FD45" s="285"/>
      <c r="FE45" s="285"/>
      <c r="FF45" s="285"/>
      <c r="FG45" s="285"/>
      <c r="FH45" s="285"/>
      <c r="FI45" s="285"/>
      <c r="FJ45" s="285"/>
      <c r="FK45" s="285"/>
      <c r="FL45" s="285"/>
      <c r="FM45" s="285"/>
      <c r="FN45" s="285"/>
      <c r="FO45" s="285"/>
      <c r="FP45" s="285"/>
      <c r="FQ45" s="285"/>
      <c r="FR45" s="285"/>
      <c r="FS45" s="285"/>
      <c r="FT45" s="285"/>
      <c r="FU45" s="285"/>
      <c r="FV45" s="285"/>
      <c r="FW45" s="285"/>
      <c r="FX45" s="285"/>
      <c r="FY45" s="285"/>
      <c r="FZ45" s="285"/>
      <c r="GA45" s="285"/>
      <c r="GB45" s="285"/>
      <c r="GC45" s="285"/>
      <c r="GD45" s="285"/>
      <c r="GE45" s="285"/>
      <c r="GF45" s="285"/>
      <c r="GG45" s="285"/>
      <c r="GH45" s="285"/>
      <c r="GI45" s="285"/>
      <c r="GJ45" s="285"/>
      <c r="GK45" s="285"/>
      <c r="GL45" s="285"/>
      <c r="GM45" s="285"/>
      <c r="GN45" s="285"/>
      <c r="GO45" s="285"/>
      <c r="GP45" s="285"/>
      <c r="GQ45" s="285"/>
      <c r="GR45" s="285"/>
      <c r="GS45" s="285"/>
      <c r="GT45" s="285"/>
      <c r="GU45" s="285"/>
      <c r="GV45" s="285"/>
      <c r="GW45" s="285"/>
      <c r="GX45" s="285"/>
      <c r="GY45" s="285"/>
      <c r="GZ45" s="285"/>
      <c r="HA45" s="285"/>
      <c r="HB45" s="285"/>
      <c r="HC45" s="285"/>
      <c r="HD45" s="285"/>
      <c r="HE45" s="285"/>
      <c r="HF45" s="285"/>
      <c r="HG45" s="285"/>
      <c r="HH45" s="285"/>
      <c r="HI45" s="285"/>
      <c r="HJ45" s="285"/>
      <c r="HK45" s="285"/>
      <c r="HL45" s="285"/>
      <c r="HM45" s="285"/>
      <c r="HN45" s="285"/>
      <c r="HO45" s="285"/>
      <c r="HP45" s="285"/>
      <c r="HQ45" s="285"/>
      <c r="HR45" s="285"/>
      <c r="HS45" s="285"/>
      <c r="HT45" s="285"/>
      <c r="HU45" s="285"/>
      <c r="HV45" s="285"/>
      <c r="HW45" s="285"/>
      <c r="HX45" s="285"/>
      <c r="HY45" s="285"/>
      <c r="HZ45" s="285"/>
      <c r="IA45" s="285"/>
      <c r="IB45" s="285"/>
      <c r="IC45" s="285"/>
      <c r="ID45" s="285"/>
      <c r="IE45" s="285"/>
      <c r="IF45" s="285"/>
      <c r="IG45" s="285"/>
      <c r="IH45" s="285"/>
      <c r="II45" s="285"/>
      <c r="IJ45" s="285"/>
      <c r="IK45" s="285"/>
      <c r="IL45" s="285"/>
      <c r="IM45" s="285"/>
      <c r="IN45" s="285"/>
      <c r="IO45" s="285"/>
      <c r="IP45" s="285"/>
      <c r="IQ45" s="285"/>
      <c r="IR45" s="285"/>
      <c r="IS45" s="285"/>
      <c r="IT45" s="285"/>
      <c r="IU45" s="285"/>
      <c r="IV45" s="285"/>
      <c r="IW45" s="286">
        <v>9</v>
      </c>
      <c r="IX45" s="287" t="s">
        <v>34</v>
      </c>
      <c r="IY45" s="287">
        <v>9</v>
      </c>
      <c r="IZ45" s="287" t="s">
        <v>34</v>
      </c>
      <c r="JA45" s="287">
        <v>10</v>
      </c>
      <c r="JB45" s="287" t="s">
        <v>34</v>
      </c>
      <c r="JC45" s="287">
        <v>10</v>
      </c>
      <c r="JD45" s="287" t="s">
        <v>34</v>
      </c>
      <c r="JE45" s="287">
        <v>10</v>
      </c>
      <c r="JF45" s="287" t="s">
        <v>34</v>
      </c>
      <c r="JG45" s="287">
        <v>9</v>
      </c>
      <c r="JH45" s="287" t="s">
        <v>34</v>
      </c>
      <c r="JI45" s="287">
        <v>9</v>
      </c>
      <c r="JJ45" s="287" t="s">
        <v>34</v>
      </c>
      <c r="JK45" s="287">
        <v>9</v>
      </c>
      <c r="JL45" s="287" t="s">
        <v>34</v>
      </c>
      <c r="JM45" s="287">
        <v>9.5</v>
      </c>
      <c r="JN45" s="287" t="s">
        <v>34</v>
      </c>
      <c r="JO45" s="287">
        <v>9</v>
      </c>
      <c r="JP45" s="287" t="s">
        <v>34</v>
      </c>
      <c r="JQ45" s="287">
        <v>9</v>
      </c>
      <c r="JR45" s="287" t="s">
        <v>34</v>
      </c>
      <c r="JS45" s="287">
        <v>9</v>
      </c>
      <c r="JT45" s="287" t="s">
        <v>34</v>
      </c>
      <c r="JU45" s="287">
        <v>9</v>
      </c>
      <c r="JV45" s="287" t="s">
        <v>34</v>
      </c>
    </row>
    <row r="46" spans="1:282" x14ac:dyDescent="0.25">
      <c r="A46" s="280"/>
      <c r="B46" s="281" t="s">
        <v>23</v>
      </c>
      <c r="C46" s="284"/>
      <c r="D46" s="284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L46" s="285"/>
      <c r="AM46" s="285"/>
      <c r="AN46" s="285"/>
      <c r="AO46" s="285"/>
      <c r="AP46" s="285"/>
      <c r="AQ46" s="285"/>
      <c r="AR46" s="285"/>
      <c r="AS46" s="285"/>
      <c r="AT46" s="285"/>
      <c r="AU46" s="285"/>
      <c r="AV46" s="285"/>
      <c r="AW46" s="285"/>
      <c r="AX46" s="285"/>
      <c r="AY46" s="285"/>
      <c r="AZ46" s="285"/>
      <c r="BA46" s="285"/>
      <c r="BB46" s="285"/>
      <c r="BC46" s="285"/>
      <c r="BD46" s="285"/>
      <c r="BE46" s="285"/>
      <c r="BF46" s="285"/>
      <c r="BG46" s="285"/>
      <c r="BH46" s="285"/>
      <c r="BI46" s="285"/>
      <c r="BJ46" s="285"/>
      <c r="BK46" s="285"/>
      <c r="BL46" s="285"/>
      <c r="BM46" s="285"/>
      <c r="BN46" s="285"/>
      <c r="BO46" s="285"/>
      <c r="BP46" s="285"/>
      <c r="BQ46" s="285"/>
      <c r="BR46" s="285"/>
      <c r="BS46" s="285"/>
      <c r="BT46" s="285"/>
      <c r="BU46" s="285"/>
      <c r="BV46" s="285"/>
      <c r="BW46" s="285"/>
      <c r="BX46" s="285"/>
      <c r="BY46" s="285"/>
      <c r="BZ46" s="285"/>
      <c r="CA46" s="285"/>
      <c r="CB46" s="285"/>
      <c r="CC46" s="285"/>
      <c r="CD46" s="285"/>
      <c r="CE46" s="285"/>
      <c r="CF46" s="285"/>
      <c r="CG46" s="285"/>
      <c r="CH46" s="285"/>
      <c r="CI46" s="285"/>
      <c r="CJ46" s="285"/>
      <c r="CK46" s="285"/>
      <c r="CL46" s="285"/>
      <c r="CM46" s="285"/>
      <c r="CN46" s="285"/>
      <c r="CO46" s="285"/>
      <c r="CP46" s="285"/>
      <c r="CQ46" s="285"/>
      <c r="CR46" s="285"/>
      <c r="CS46" s="285"/>
      <c r="CT46" s="285"/>
      <c r="CU46" s="285"/>
      <c r="CV46" s="285"/>
      <c r="CW46" s="285"/>
      <c r="CX46" s="285"/>
      <c r="CY46" s="285"/>
      <c r="CZ46" s="285"/>
      <c r="DA46" s="285"/>
      <c r="DB46" s="285"/>
      <c r="DC46" s="285"/>
      <c r="DD46" s="285"/>
      <c r="DE46" s="285"/>
      <c r="DF46" s="285"/>
      <c r="DG46" s="285"/>
      <c r="DH46" s="285"/>
      <c r="DI46" s="285"/>
      <c r="DJ46" s="285"/>
      <c r="DK46" s="285"/>
      <c r="DL46" s="285"/>
      <c r="DM46" s="285"/>
      <c r="DN46" s="285"/>
      <c r="DO46" s="285"/>
      <c r="DP46" s="285"/>
      <c r="DQ46" s="285"/>
      <c r="DR46" s="285"/>
      <c r="DS46" s="285"/>
      <c r="DT46" s="285"/>
      <c r="DU46" s="285"/>
      <c r="DV46" s="285"/>
      <c r="DW46" s="285"/>
      <c r="DX46" s="285"/>
      <c r="DY46" s="285"/>
      <c r="DZ46" s="285"/>
      <c r="EA46" s="285"/>
      <c r="EB46" s="285"/>
      <c r="EC46" s="285"/>
      <c r="ED46" s="285"/>
      <c r="EE46" s="285"/>
      <c r="EF46" s="285"/>
      <c r="EG46" s="285"/>
      <c r="EH46" s="285"/>
      <c r="EI46" s="285"/>
      <c r="EJ46" s="285"/>
      <c r="EK46" s="285"/>
      <c r="EL46" s="285"/>
      <c r="EM46" s="285"/>
      <c r="EN46" s="285"/>
      <c r="EO46" s="285"/>
      <c r="EP46" s="285"/>
      <c r="EQ46" s="285"/>
      <c r="ER46" s="285"/>
      <c r="ES46" s="285"/>
      <c r="ET46" s="285"/>
      <c r="EU46" s="285"/>
      <c r="EV46" s="285"/>
      <c r="EW46" s="285"/>
      <c r="EX46" s="285"/>
      <c r="EY46" s="285"/>
      <c r="EZ46" s="285"/>
      <c r="FA46" s="285"/>
      <c r="FB46" s="285"/>
      <c r="FC46" s="285"/>
      <c r="FD46" s="285"/>
      <c r="FE46" s="285"/>
      <c r="FF46" s="285"/>
      <c r="FG46" s="285"/>
      <c r="FH46" s="285"/>
      <c r="FI46" s="285"/>
      <c r="FJ46" s="285"/>
      <c r="FK46" s="285"/>
      <c r="FL46" s="285"/>
      <c r="FM46" s="285"/>
      <c r="FN46" s="285"/>
      <c r="FO46" s="285"/>
      <c r="FP46" s="285"/>
      <c r="FQ46" s="285"/>
      <c r="FR46" s="285"/>
      <c r="FS46" s="285"/>
      <c r="FT46" s="285"/>
      <c r="FU46" s="285"/>
      <c r="FV46" s="285"/>
      <c r="FW46" s="285"/>
      <c r="FX46" s="285"/>
      <c r="FY46" s="285"/>
      <c r="FZ46" s="285"/>
      <c r="GA46" s="285"/>
      <c r="GB46" s="285"/>
      <c r="GC46" s="285"/>
      <c r="GD46" s="285"/>
      <c r="GE46" s="285"/>
      <c r="GF46" s="285"/>
      <c r="GG46" s="285"/>
      <c r="GH46" s="285"/>
      <c r="GI46" s="285"/>
      <c r="GJ46" s="285"/>
      <c r="GK46" s="285"/>
      <c r="GL46" s="285"/>
      <c r="GM46" s="285"/>
      <c r="GN46" s="285"/>
      <c r="GO46" s="285"/>
      <c r="GP46" s="285"/>
      <c r="GQ46" s="285"/>
      <c r="GR46" s="285"/>
      <c r="GS46" s="285"/>
      <c r="GT46" s="285"/>
      <c r="GU46" s="285"/>
      <c r="GV46" s="285"/>
      <c r="GW46" s="285"/>
      <c r="GX46" s="285"/>
      <c r="GY46" s="285"/>
      <c r="GZ46" s="285"/>
      <c r="HA46" s="285"/>
      <c r="HB46" s="285"/>
      <c r="HC46" s="285"/>
      <c r="HD46" s="285"/>
      <c r="HE46" s="285"/>
      <c r="HF46" s="285"/>
      <c r="HG46" s="285"/>
      <c r="HH46" s="285"/>
      <c r="HI46" s="285"/>
      <c r="HJ46" s="285"/>
      <c r="HK46" s="285"/>
      <c r="HL46" s="285"/>
      <c r="HM46" s="285"/>
      <c r="HN46" s="285"/>
      <c r="HO46" s="285"/>
      <c r="HP46" s="285"/>
      <c r="HQ46" s="285"/>
      <c r="HR46" s="285"/>
      <c r="HS46" s="285"/>
      <c r="HT46" s="285"/>
      <c r="HU46" s="285"/>
      <c r="HV46" s="285"/>
      <c r="HW46" s="285"/>
      <c r="HX46" s="285"/>
      <c r="HY46" s="285"/>
      <c r="HZ46" s="285"/>
      <c r="IA46" s="285"/>
      <c r="IB46" s="285"/>
      <c r="IC46" s="285"/>
      <c r="ID46" s="285"/>
      <c r="IE46" s="285"/>
      <c r="IF46" s="285"/>
      <c r="IG46" s="285"/>
      <c r="IH46" s="285"/>
      <c r="II46" s="285"/>
      <c r="IJ46" s="285"/>
      <c r="IK46" s="285"/>
      <c r="IL46" s="285"/>
      <c r="IM46" s="285"/>
      <c r="IN46" s="285"/>
      <c r="IO46" s="285"/>
      <c r="IP46" s="285"/>
      <c r="IQ46" s="285"/>
      <c r="IR46" s="285"/>
      <c r="IS46" s="285"/>
      <c r="IT46" s="285"/>
      <c r="IU46" s="285"/>
      <c r="IV46" s="285"/>
      <c r="IW46" s="286">
        <v>7</v>
      </c>
      <c r="IX46" s="287" t="s">
        <v>34</v>
      </c>
      <c r="IY46" s="287">
        <v>8</v>
      </c>
      <c r="IZ46" s="287" t="s">
        <v>34</v>
      </c>
      <c r="JA46" s="287">
        <v>8</v>
      </c>
      <c r="JB46" s="287" t="s">
        <v>34</v>
      </c>
      <c r="JC46" s="287">
        <v>7</v>
      </c>
      <c r="JD46" s="287" t="s">
        <v>34</v>
      </c>
      <c r="JE46" s="287">
        <v>7</v>
      </c>
      <c r="JF46" s="287" t="s">
        <v>34</v>
      </c>
      <c r="JG46" s="287">
        <v>8</v>
      </c>
      <c r="JH46" s="287" t="s">
        <v>34</v>
      </c>
      <c r="JI46" s="287">
        <v>7</v>
      </c>
      <c r="JJ46" s="287" t="s">
        <v>34</v>
      </c>
      <c r="JK46" s="287">
        <v>7.5</v>
      </c>
      <c r="JL46" s="287" t="s">
        <v>34</v>
      </c>
      <c r="JM46" s="287">
        <v>7</v>
      </c>
      <c r="JN46" s="287" t="s">
        <v>34</v>
      </c>
      <c r="JO46" s="287">
        <v>7</v>
      </c>
      <c r="JP46" s="287" t="s">
        <v>34</v>
      </c>
      <c r="JQ46" s="287">
        <v>7</v>
      </c>
      <c r="JR46" s="287" t="s">
        <v>34</v>
      </c>
      <c r="JS46" s="287">
        <v>7</v>
      </c>
      <c r="JT46" s="287" t="s">
        <v>34</v>
      </c>
      <c r="JU46" s="287">
        <v>8</v>
      </c>
      <c r="JV46" s="287" t="s">
        <v>34</v>
      </c>
    </row>
    <row r="47" spans="1:282" x14ac:dyDescent="0.25">
      <c r="A47" s="280"/>
      <c r="B47" s="281" t="s">
        <v>25</v>
      </c>
      <c r="C47" s="284"/>
      <c r="D47" s="284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285"/>
      <c r="T47" s="285"/>
      <c r="U47" s="285"/>
      <c r="V47" s="285"/>
      <c r="W47" s="285"/>
      <c r="X47" s="285"/>
      <c r="Y47" s="285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  <c r="AL47" s="285"/>
      <c r="AM47" s="285"/>
      <c r="AN47" s="285"/>
      <c r="AO47" s="285"/>
      <c r="AP47" s="285"/>
      <c r="AQ47" s="285"/>
      <c r="AR47" s="285"/>
      <c r="AS47" s="285"/>
      <c r="AT47" s="285"/>
      <c r="AU47" s="285"/>
      <c r="AV47" s="285"/>
      <c r="AW47" s="285"/>
      <c r="AX47" s="285"/>
      <c r="AY47" s="285"/>
      <c r="AZ47" s="285"/>
      <c r="BA47" s="285"/>
      <c r="BB47" s="285"/>
      <c r="BC47" s="285"/>
      <c r="BD47" s="285"/>
      <c r="BE47" s="285"/>
      <c r="BF47" s="285"/>
      <c r="BG47" s="285"/>
      <c r="BH47" s="285"/>
      <c r="BI47" s="285"/>
      <c r="BJ47" s="285"/>
      <c r="BK47" s="285"/>
      <c r="BL47" s="285"/>
      <c r="BM47" s="285"/>
      <c r="BN47" s="285"/>
      <c r="BO47" s="285"/>
      <c r="BP47" s="285"/>
      <c r="BQ47" s="285"/>
      <c r="BR47" s="285"/>
      <c r="BS47" s="285"/>
      <c r="BT47" s="285"/>
      <c r="BU47" s="285"/>
      <c r="BV47" s="285"/>
      <c r="BW47" s="285"/>
      <c r="BX47" s="285"/>
      <c r="BY47" s="285"/>
      <c r="BZ47" s="285"/>
      <c r="CA47" s="285"/>
      <c r="CB47" s="285"/>
      <c r="CC47" s="285"/>
      <c r="CD47" s="285"/>
      <c r="CE47" s="285"/>
      <c r="CF47" s="285"/>
      <c r="CG47" s="285"/>
      <c r="CH47" s="285"/>
      <c r="CI47" s="285"/>
      <c r="CJ47" s="285"/>
      <c r="CK47" s="285"/>
      <c r="CL47" s="285"/>
      <c r="CM47" s="285"/>
      <c r="CN47" s="285"/>
      <c r="CO47" s="285"/>
      <c r="CP47" s="285"/>
      <c r="CQ47" s="285"/>
      <c r="CR47" s="285"/>
      <c r="CS47" s="285"/>
      <c r="CT47" s="285"/>
      <c r="CU47" s="285"/>
      <c r="CV47" s="285"/>
      <c r="CW47" s="285"/>
      <c r="CX47" s="285"/>
      <c r="CY47" s="285"/>
      <c r="CZ47" s="285"/>
      <c r="DA47" s="285"/>
      <c r="DB47" s="285"/>
      <c r="DC47" s="285"/>
      <c r="DD47" s="285"/>
      <c r="DE47" s="285"/>
      <c r="DF47" s="285"/>
      <c r="DG47" s="285"/>
      <c r="DH47" s="285"/>
      <c r="DI47" s="285"/>
      <c r="DJ47" s="285"/>
      <c r="DK47" s="285"/>
      <c r="DL47" s="285"/>
      <c r="DM47" s="285"/>
      <c r="DN47" s="285"/>
      <c r="DO47" s="285"/>
      <c r="DP47" s="285"/>
      <c r="DQ47" s="285"/>
      <c r="DR47" s="285"/>
      <c r="DS47" s="285"/>
      <c r="DT47" s="285"/>
      <c r="DU47" s="285"/>
      <c r="DV47" s="285"/>
      <c r="DW47" s="285"/>
      <c r="DX47" s="285"/>
      <c r="DY47" s="285"/>
      <c r="DZ47" s="285"/>
      <c r="EA47" s="285"/>
      <c r="EB47" s="285"/>
      <c r="EC47" s="285"/>
      <c r="ED47" s="285"/>
      <c r="EE47" s="285"/>
      <c r="EF47" s="285"/>
      <c r="EG47" s="285"/>
      <c r="EH47" s="285"/>
      <c r="EI47" s="285"/>
      <c r="EJ47" s="285"/>
      <c r="EK47" s="285"/>
      <c r="EL47" s="285"/>
      <c r="EM47" s="285"/>
      <c r="EN47" s="285"/>
      <c r="EO47" s="285"/>
      <c r="EP47" s="285"/>
      <c r="EQ47" s="285"/>
      <c r="ER47" s="285"/>
      <c r="ES47" s="285"/>
      <c r="ET47" s="285"/>
      <c r="EU47" s="285"/>
      <c r="EV47" s="285"/>
      <c r="EW47" s="285"/>
      <c r="EX47" s="285"/>
      <c r="EY47" s="285"/>
      <c r="EZ47" s="285"/>
      <c r="FA47" s="285"/>
      <c r="FB47" s="285"/>
      <c r="FC47" s="285"/>
      <c r="FD47" s="285"/>
      <c r="FE47" s="285"/>
      <c r="FF47" s="285"/>
      <c r="FG47" s="285"/>
      <c r="FH47" s="285"/>
      <c r="FI47" s="285"/>
      <c r="FJ47" s="285"/>
      <c r="FK47" s="285"/>
      <c r="FL47" s="285"/>
      <c r="FM47" s="285"/>
      <c r="FN47" s="285"/>
      <c r="FO47" s="285"/>
      <c r="FP47" s="285"/>
      <c r="FQ47" s="285"/>
      <c r="FR47" s="285"/>
      <c r="FS47" s="285"/>
      <c r="FT47" s="285"/>
      <c r="FU47" s="285"/>
      <c r="FV47" s="285"/>
      <c r="FW47" s="285"/>
      <c r="FX47" s="285"/>
      <c r="FY47" s="285"/>
      <c r="FZ47" s="285"/>
      <c r="GA47" s="285"/>
      <c r="GB47" s="285"/>
      <c r="GC47" s="285"/>
      <c r="GD47" s="285"/>
      <c r="GE47" s="285"/>
      <c r="GF47" s="285"/>
      <c r="GG47" s="285"/>
      <c r="GH47" s="285"/>
      <c r="GI47" s="285"/>
      <c r="GJ47" s="285"/>
      <c r="GK47" s="285"/>
      <c r="GL47" s="285"/>
      <c r="GM47" s="285"/>
      <c r="GN47" s="285"/>
      <c r="GO47" s="285"/>
      <c r="GP47" s="285"/>
      <c r="GQ47" s="285"/>
      <c r="GR47" s="285"/>
      <c r="GS47" s="285"/>
      <c r="GT47" s="285"/>
      <c r="GU47" s="285"/>
      <c r="GV47" s="285"/>
      <c r="GW47" s="285"/>
      <c r="GX47" s="285"/>
      <c r="GY47" s="285"/>
      <c r="GZ47" s="285"/>
      <c r="HA47" s="285"/>
      <c r="HB47" s="285"/>
      <c r="HC47" s="285"/>
      <c r="HD47" s="285"/>
      <c r="HE47" s="285"/>
      <c r="HF47" s="285"/>
      <c r="HG47" s="285"/>
      <c r="HH47" s="285"/>
      <c r="HI47" s="285"/>
      <c r="HJ47" s="285"/>
      <c r="HK47" s="285"/>
      <c r="HL47" s="285"/>
      <c r="HM47" s="285"/>
      <c r="HN47" s="285"/>
      <c r="HO47" s="285"/>
      <c r="HP47" s="285"/>
      <c r="HQ47" s="285"/>
      <c r="HR47" s="285"/>
      <c r="HS47" s="285"/>
      <c r="HT47" s="285"/>
      <c r="HU47" s="285"/>
      <c r="HV47" s="285"/>
      <c r="HW47" s="285"/>
      <c r="HX47" s="285"/>
      <c r="HY47" s="285"/>
      <c r="HZ47" s="285"/>
      <c r="IA47" s="285"/>
      <c r="IB47" s="285"/>
      <c r="IC47" s="285"/>
      <c r="ID47" s="285"/>
      <c r="IE47" s="285"/>
      <c r="IF47" s="285"/>
      <c r="IG47" s="285"/>
      <c r="IH47" s="285"/>
      <c r="II47" s="285"/>
      <c r="IJ47" s="285"/>
      <c r="IK47" s="285"/>
      <c r="IL47" s="285"/>
      <c r="IM47" s="285"/>
      <c r="IN47" s="285"/>
      <c r="IO47" s="285"/>
      <c r="IP47" s="285"/>
      <c r="IQ47" s="285"/>
      <c r="IR47" s="285"/>
      <c r="IS47" s="285"/>
      <c r="IT47" s="285"/>
      <c r="IU47" s="285"/>
      <c r="IV47" s="285"/>
      <c r="IW47" s="286">
        <v>7</v>
      </c>
      <c r="IX47" s="287" t="s">
        <v>34</v>
      </c>
      <c r="IY47" s="287">
        <v>6</v>
      </c>
      <c r="IZ47" s="287" t="s">
        <v>34</v>
      </c>
      <c r="JA47" s="287">
        <v>7</v>
      </c>
      <c r="JB47" s="287" t="s">
        <v>34</v>
      </c>
      <c r="JC47" s="287">
        <v>6.5</v>
      </c>
      <c r="JD47" s="287" t="s">
        <v>34</v>
      </c>
      <c r="JE47" s="287">
        <v>6</v>
      </c>
      <c r="JF47" s="287" t="s">
        <v>34</v>
      </c>
      <c r="JG47" s="287">
        <v>6</v>
      </c>
      <c r="JH47" s="287" t="s">
        <v>34</v>
      </c>
      <c r="JI47" s="287">
        <v>6.5</v>
      </c>
      <c r="JJ47" s="287" t="s">
        <v>34</v>
      </c>
      <c r="JK47" s="287">
        <v>6.5</v>
      </c>
      <c r="JL47" s="287" t="s">
        <v>34</v>
      </c>
      <c r="JM47" s="287">
        <v>6</v>
      </c>
      <c r="JN47" s="287" t="s">
        <v>34</v>
      </c>
      <c r="JO47" s="287">
        <v>6</v>
      </c>
      <c r="JP47" s="287" t="s">
        <v>34</v>
      </c>
      <c r="JQ47" s="287">
        <v>6</v>
      </c>
      <c r="JR47" s="287" t="s">
        <v>34</v>
      </c>
      <c r="JS47" s="287">
        <v>6</v>
      </c>
      <c r="JT47" s="287" t="s">
        <v>34</v>
      </c>
      <c r="JU47" s="287">
        <v>6</v>
      </c>
      <c r="JV47" s="287" t="s">
        <v>34</v>
      </c>
    </row>
    <row r="48" spans="1:282" x14ac:dyDescent="0.25">
      <c r="A48" s="280"/>
      <c r="B48" s="281" t="s">
        <v>27</v>
      </c>
      <c r="C48" s="284"/>
      <c r="D48" s="284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  <c r="AL48" s="285"/>
      <c r="AM48" s="285"/>
      <c r="AN48" s="285"/>
      <c r="AO48" s="285"/>
      <c r="AP48" s="285"/>
      <c r="AQ48" s="285"/>
      <c r="AR48" s="285"/>
      <c r="AS48" s="285"/>
      <c r="AT48" s="285"/>
      <c r="AU48" s="285"/>
      <c r="AV48" s="285"/>
      <c r="AW48" s="285"/>
      <c r="AX48" s="285"/>
      <c r="AY48" s="285"/>
      <c r="AZ48" s="285"/>
      <c r="BA48" s="285"/>
      <c r="BB48" s="285"/>
      <c r="BC48" s="285"/>
      <c r="BD48" s="285"/>
      <c r="BE48" s="285"/>
      <c r="BF48" s="285"/>
      <c r="BG48" s="285"/>
      <c r="BH48" s="285"/>
      <c r="BI48" s="285"/>
      <c r="BJ48" s="285"/>
      <c r="BK48" s="285"/>
      <c r="BL48" s="285"/>
      <c r="BM48" s="285"/>
      <c r="BN48" s="285"/>
      <c r="BO48" s="285"/>
      <c r="BP48" s="285"/>
      <c r="BQ48" s="285"/>
      <c r="BR48" s="285"/>
      <c r="BS48" s="285"/>
      <c r="BT48" s="285"/>
      <c r="BU48" s="285"/>
      <c r="BV48" s="285"/>
      <c r="BW48" s="285"/>
      <c r="BX48" s="285"/>
      <c r="BY48" s="285"/>
      <c r="BZ48" s="285"/>
      <c r="CA48" s="285"/>
      <c r="CB48" s="285"/>
      <c r="CC48" s="285"/>
      <c r="CD48" s="285"/>
      <c r="CE48" s="285"/>
      <c r="CF48" s="285"/>
      <c r="CG48" s="285"/>
      <c r="CH48" s="285"/>
      <c r="CI48" s="285"/>
      <c r="CJ48" s="285"/>
      <c r="CK48" s="285"/>
      <c r="CL48" s="285"/>
      <c r="CM48" s="285"/>
      <c r="CN48" s="285"/>
      <c r="CO48" s="285"/>
      <c r="CP48" s="285"/>
      <c r="CQ48" s="285"/>
      <c r="CR48" s="285"/>
      <c r="CS48" s="285"/>
      <c r="CT48" s="285"/>
      <c r="CU48" s="285"/>
      <c r="CV48" s="285"/>
      <c r="CW48" s="285"/>
      <c r="CX48" s="285"/>
      <c r="CY48" s="285"/>
      <c r="CZ48" s="285"/>
      <c r="DA48" s="285"/>
      <c r="DB48" s="285"/>
      <c r="DC48" s="285"/>
      <c r="DD48" s="285"/>
      <c r="DE48" s="285"/>
      <c r="DF48" s="285"/>
      <c r="DG48" s="285"/>
      <c r="DH48" s="285"/>
      <c r="DI48" s="285"/>
      <c r="DJ48" s="285"/>
      <c r="DK48" s="285"/>
      <c r="DL48" s="285"/>
      <c r="DM48" s="285"/>
      <c r="DN48" s="285"/>
      <c r="DO48" s="285"/>
      <c r="DP48" s="285"/>
      <c r="DQ48" s="285"/>
      <c r="DR48" s="285"/>
      <c r="DS48" s="285"/>
      <c r="DT48" s="285"/>
      <c r="DU48" s="285"/>
      <c r="DV48" s="285"/>
      <c r="DW48" s="285"/>
      <c r="DX48" s="285"/>
      <c r="DY48" s="285"/>
      <c r="DZ48" s="285"/>
      <c r="EA48" s="285"/>
      <c r="EB48" s="285"/>
      <c r="EC48" s="285"/>
      <c r="ED48" s="285"/>
      <c r="EE48" s="285"/>
      <c r="EF48" s="285"/>
      <c r="EG48" s="285"/>
      <c r="EH48" s="285"/>
      <c r="EI48" s="285"/>
      <c r="EJ48" s="285"/>
      <c r="EK48" s="285"/>
      <c r="EL48" s="285"/>
      <c r="EM48" s="285"/>
      <c r="EN48" s="285"/>
      <c r="EO48" s="285"/>
      <c r="EP48" s="285"/>
      <c r="EQ48" s="285"/>
      <c r="ER48" s="285"/>
      <c r="ES48" s="285"/>
      <c r="ET48" s="285"/>
      <c r="EU48" s="285"/>
      <c r="EV48" s="285"/>
      <c r="EW48" s="285"/>
      <c r="EX48" s="285"/>
      <c r="EY48" s="285"/>
      <c r="EZ48" s="285"/>
      <c r="FA48" s="285"/>
      <c r="FB48" s="285"/>
      <c r="FC48" s="285"/>
      <c r="FD48" s="285"/>
      <c r="FE48" s="285"/>
      <c r="FF48" s="285"/>
      <c r="FG48" s="285"/>
      <c r="FH48" s="285"/>
      <c r="FI48" s="285"/>
      <c r="FJ48" s="285"/>
      <c r="FK48" s="285"/>
      <c r="FL48" s="285"/>
      <c r="FM48" s="285"/>
      <c r="FN48" s="285"/>
      <c r="FO48" s="285"/>
      <c r="FP48" s="285"/>
      <c r="FQ48" s="285"/>
      <c r="FR48" s="285"/>
      <c r="FS48" s="285"/>
      <c r="FT48" s="285"/>
      <c r="FU48" s="285"/>
      <c r="FV48" s="285"/>
      <c r="FW48" s="285"/>
      <c r="FX48" s="285"/>
      <c r="FY48" s="285"/>
      <c r="FZ48" s="285"/>
      <c r="GA48" s="285"/>
      <c r="GB48" s="285"/>
      <c r="GC48" s="285"/>
      <c r="GD48" s="285"/>
      <c r="GE48" s="285"/>
      <c r="GF48" s="285"/>
      <c r="GG48" s="285"/>
      <c r="GH48" s="285"/>
      <c r="GI48" s="285"/>
      <c r="GJ48" s="285"/>
      <c r="GK48" s="285"/>
      <c r="GL48" s="285"/>
      <c r="GM48" s="285"/>
      <c r="GN48" s="285"/>
      <c r="GO48" s="285"/>
      <c r="GP48" s="285"/>
      <c r="GQ48" s="285"/>
      <c r="GR48" s="285"/>
      <c r="GS48" s="285"/>
      <c r="GT48" s="285"/>
      <c r="GU48" s="285"/>
      <c r="GV48" s="285"/>
      <c r="GW48" s="285"/>
      <c r="GX48" s="285"/>
      <c r="GY48" s="285"/>
      <c r="GZ48" s="285"/>
      <c r="HA48" s="285"/>
      <c r="HB48" s="285"/>
      <c r="HC48" s="285"/>
      <c r="HD48" s="285"/>
      <c r="HE48" s="285"/>
      <c r="HF48" s="285"/>
      <c r="HG48" s="285"/>
      <c r="HH48" s="285"/>
      <c r="HI48" s="285"/>
      <c r="HJ48" s="285"/>
      <c r="HK48" s="285"/>
      <c r="HL48" s="285"/>
      <c r="HM48" s="285"/>
      <c r="HN48" s="285"/>
      <c r="HO48" s="285"/>
      <c r="HP48" s="285"/>
      <c r="HQ48" s="285"/>
      <c r="HR48" s="285"/>
      <c r="HS48" s="285"/>
      <c r="HT48" s="285"/>
      <c r="HU48" s="285"/>
      <c r="HV48" s="285"/>
      <c r="HW48" s="285"/>
      <c r="HX48" s="285"/>
      <c r="HY48" s="285"/>
      <c r="HZ48" s="285"/>
      <c r="IA48" s="285"/>
      <c r="IB48" s="285"/>
      <c r="IC48" s="285"/>
      <c r="ID48" s="285"/>
      <c r="IE48" s="285"/>
      <c r="IF48" s="285"/>
      <c r="IG48" s="285"/>
      <c r="IH48" s="285"/>
      <c r="II48" s="285"/>
      <c r="IJ48" s="285"/>
      <c r="IK48" s="285"/>
      <c r="IL48" s="285"/>
      <c r="IM48" s="285"/>
      <c r="IN48" s="285"/>
      <c r="IO48" s="285"/>
      <c r="IP48" s="285"/>
      <c r="IQ48" s="285"/>
      <c r="IR48" s="285"/>
      <c r="IS48" s="285"/>
      <c r="IT48" s="285"/>
      <c r="IU48" s="285"/>
      <c r="IV48" s="285"/>
      <c r="IW48" s="286">
        <v>5</v>
      </c>
      <c r="IX48" s="287" t="s">
        <v>34</v>
      </c>
      <c r="IY48" s="287">
        <v>6</v>
      </c>
      <c r="IZ48" s="287" t="s">
        <v>34</v>
      </c>
      <c r="JA48" s="287">
        <v>7</v>
      </c>
      <c r="JB48" s="287" t="s">
        <v>34</v>
      </c>
      <c r="JC48" s="287">
        <v>7</v>
      </c>
      <c r="JD48" s="287" t="s">
        <v>34</v>
      </c>
      <c r="JE48" s="287">
        <v>7</v>
      </c>
      <c r="JF48" s="287" t="s">
        <v>34</v>
      </c>
      <c r="JG48" s="287">
        <v>7</v>
      </c>
      <c r="JH48" s="287" t="s">
        <v>34</v>
      </c>
      <c r="JI48" s="287">
        <v>7</v>
      </c>
      <c r="JJ48" s="287" t="s">
        <v>34</v>
      </c>
      <c r="JK48" s="287">
        <v>7</v>
      </c>
      <c r="JL48" s="287" t="s">
        <v>34</v>
      </c>
      <c r="JM48" s="287">
        <v>7</v>
      </c>
      <c r="JN48" s="287" t="s">
        <v>34</v>
      </c>
      <c r="JO48" s="287">
        <v>7</v>
      </c>
      <c r="JP48" s="287" t="s">
        <v>34</v>
      </c>
      <c r="JQ48" s="287">
        <v>7</v>
      </c>
      <c r="JR48" s="287" t="s">
        <v>34</v>
      </c>
      <c r="JS48" s="287">
        <v>7</v>
      </c>
      <c r="JT48" s="287" t="s">
        <v>34</v>
      </c>
      <c r="JU48" s="287">
        <v>6</v>
      </c>
      <c r="JV48" s="287" t="s">
        <v>34</v>
      </c>
    </row>
    <row r="49" spans="1:282" x14ac:dyDescent="0.25">
      <c r="A49" s="181"/>
      <c r="B49" s="208" t="s">
        <v>377</v>
      </c>
      <c r="C49" s="209" t="s">
        <v>82</v>
      </c>
      <c r="D49" s="209" t="s">
        <v>83</v>
      </c>
      <c r="E49" s="209" t="s">
        <v>84</v>
      </c>
      <c r="F49" s="209" t="s">
        <v>85</v>
      </c>
      <c r="G49" s="209" t="s">
        <v>86</v>
      </c>
      <c r="H49" s="209" t="s">
        <v>87</v>
      </c>
      <c r="I49" s="209" t="s">
        <v>88</v>
      </c>
      <c r="J49" s="209" t="s">
        <v>89</v>
      </c>
      <c r="K49" s="209" t="s">
        <v>90</v>
      </c>
      <c r="L49" s="209" t="s">
        <v>91</v>
      </c>
      <c r="M49" s="209" t="s">
        <v>92</v>
      </c>
      <c r="N49" s="209" t="s">
        <v>93</v>
      </c>
      <c r="O49" s="209" t="s">
        <v>94</v>
      </c>
      <c r="P49" s="209" t="s">
        <v>95</v>
      </c>
      <c r="Q49" s="209" t="s">
        <v>96</v>
      </c>
      <c r="R49" s="209" t="s">
        <v>97</v>
      </c>
      <c r="S49" s="209" t="s">
        <v>98</v>
      </c>
      <c r="T49" s="209" t="s">
        <v>99</v>
      </c>
      <c r="U49" s="209" t="s">
        <v>100</v>
      </c>
      <c r="V49" s="209" t="s">
        <v>101</v>
      </c>
      <c r="W49" s="209" t="s">
        <v>102</v>
      </c>
      <c r="X49" s="209" t="s">
        <v>103</v>
      </c>
      <c r="Y49" s="209" t="s">
        <v>104</v>
      </c>
      <c r="Z49" s="209" t="s">
        <v>105</v>
      </c>
      <c r="AA49" s="209" t="s">
        <v>106</v>
      </c>
      <c r="AB49" s="209" t="s">
        <v>107</v>
      </c>
      <c r="AC49" s="209" t="s">
        <v>108</v>
      </c>
      <c r="AD49" s="209" t="s">
        <v>109</v>
      </c>
      <c r="AE49" s="209" t="s">
        <v>110</v>
      </c>
      <c r="AF49" s="209" t="s">
        <v>111</v>
      </c>
      <c r="AG49" s="209" t="s">
        <v>112</v>
      </c>
      <c r="AH49" s="209" t="s">
        <v>113</v>
      </c>
      <c r="AI49" s="209" t="s">
        <v>114</v>
      </c>
      <c r="AJ49" s="209" t="s">
        <v>115</v>
      </c>
      <c r="AK49" s="209" t="s">
        <v>116</v>
      </c>
      <c r="AL49" s="209" t="s">
        <v>117</v>
      </c>
      <c r="AM49" s="209" t="s">
        <v>118</v>
      </c>
      <c r="AN49" s="209" t="s">
        <v>119</v>
      </c>
      <c r="AO49" s="209" t="s">
        <v>120</v>
      </c>
      <c r="AP49" s="209" t="s">
        <v>121</v>
      </c>
      <c r="AQ49" s="209" t="s">
        <v>122</v>
      </c>
      <c r="AR49" s="209" t="s">
        <v>123</v>
      </c>
      <c r="AS49" s="209" t="s">
        <v>124</v>
      </c>
      <c r="AT49" s="209" t="s">
        <v>125</v>
      </c>
      <c r="AU49" s="209" t="s">
        <v>126</v>
      </c>
      <c r="AV49" s="209" t="s">
        <v>127</v>
      </c>
      <c r="AW49" s="209" t="s">
        <v>128</v>
      </c>
      <c r="AX49" s="209" t="s">
        <v>129</v>
      </c>
      <c r="AY49" s="209" t="s">
        <v>130</v>
      </c>
      <c r="AZ49" s="209" t="s">
        <v>131</v>
      </c>
      <c r="BA49" s="209" t="s">
        <v>132</v>
      </c>
      <c r="BB49" s="209" t="s">
        <v>133</v>
      </c>
      <c r="BC49" s="209" t="s">
        <v>134</v>
      </c>
      <c r="BD49" s="209" t="s">
        <v>135</v>
      </c>
      <c r="BE49" s="209" t="s">
        <v>136</v>
      </c>
      <c r="BF49" s="209" t="s">
        <v>137</v>
      </c>
      <c r="BG49" s="209" t="s">
        <v>138</v>
      </c>
      <c r="BH49" s="209" t="s">
        <v>139</v>
      </c>
      <c r="BI49" s="209" t="s">
        <v>140</v>
      </c>
      <c r="BJ49" s="209" t="s">
        <v>141</v>
      </c>
      <c r="BK49" s="209" t="s">
        <v>142</v>
      </c>
      <c r="BL49" s="209" t="s">
        <v>143</v>
      </c>
      <c r="BM49" s="209" t="s">
        <v>144</v>
      </c>
      <c r="BN49" s="209" t="s">
        <v>145</v>
      </c>
      <c r="BO49" s="209" t="s">
        <v>146</v>
      </c>
      <c r="BP49" s="209" t="s">
        <v>147</v>
      </c>
      <c r="BQ49" s="209" t="s">
        <v>148</v>
      </c>
      <c r="BR49" s="209" t="s">
        <v>149</v>
      </c>
      <c r="BS49" s="209" t="s">
        <v>126</v>
      </c>
      <c r="BT49" s="209" t="s">
        <v>150</v>
      </c>
      <c r="BU49" s="209" t="s">
        <v>151</v>
      </c>
      <c r="BV49" s="209" t="s">
        <v>152</v>
      </c>
      <c r="BW49" s="209" t="s">
        <v>153</v>
      </c>
      <c r="BX49" s="209" t="s">
        <v>154</v>
      </c>
      <c r="BY49" s="209" t="s">
        <v>155</v>
      </c>
      <c r="BZ49" s="209" t="s">
        <v>156</v>
      </c>
      <c r="CA49" s="209" t="s">
        <v>157</v>
      </c>
      <c r="CB49" s="209" t="s">
        <v>158</v>
      </c>
      <c r="CC49" s="209" t="s">
        <v>159</v>
      </c>
      <c r="CD49" s="210" t="s">
        <v>160</v>
      </c>
      <c r="CE49" s="210" t="s">
        <v>161</v>
      </c>
      <c r="CF49" s="210" t="s">
        <v>162</v>
      </c>
      <c r="CG49" s="210" t="s">
        <v>163</v>
      </c>
      <c r="CH49" s="210" t="s">
        <v>164</v>
      </c>
      <c r="CI49" s="209" t="s">
        <v>165</v>
      </c>
      <c r="CJ49" s="211" t="s">
        <v>166</v>
      </c>
      <c r="CK49" s="212" t="s">
        <v>167</v>
      </c>
      <c r="CL49" s="209" t="s">
        <v>168</v>
      </c>
      <c r="CM49" s="209" t="s">
        <v>169</v>
      </c>
      <c r="CN49" s="209" t="s">
        <v>170</v>
      </c>
      <c r="CO49" s="209" t="s">
        <v>171</v>
      </c>
      <c r="CP49" s="209" t="s">
        <v>172</v>
      </c>
      <c r="CQ49" s="209" t="s">
        <v>173</v>
      </c>
      <c r="CR49" s="209" t="s">
        <v>127</v>
      </c>
      <c r="CS49" s="211" t="s">
        <v>174</v>
      </c>
      <c r="CT49" s="213" t="s">
        <v>175</v>
      </c>
      <c r="CU49" s="211" t="s">
        <v>176</v>
      </c>
      <c r="CV49" s="213" t="s">
        <v>177</v>
      </c>
      <c r="CW49" s="213" t="s">
        <v>178</v>
      </c>
      <c r="CX49" s="209" t="s">
        <v>179</v>
      </c>
      <c r="CY49" s="209" t="s">
        <v>180</v>
      </c>
      <c r="CZ49" s="209" t="s">
        <v>181</v>
      </c>
      <c r="DA49" s="209" t="s">
        <v>182</v>
      </c>
      <c r="DB49" s="209" t="s">
        <v>183</v>
      </c>
      <c r="DC49" s="209" t="s">
        <v>184</v>
      </c>
      <c r="DD49" s="209" t="s">
        <v>185</v>
      </c>
      <c r="DE49" s="211" t="s">
        <v>186</v>
      </c>
      <c r="DF49" s="213" t="s">
        <v>187</v>
      </c>
      <c r="DG49" s="211" t="s">
        <v>188</v>
      </c>
      <c r="DH49" s="213" t="s">
        <v>189</v>
      </c>
      <c r="DI49" s="211" t="s">
        <v>190</v>
      </c>
      <c r="DJ49" s="213" t="s">
        <v>191</v>
      </c>
      <c r="DK49" s="213" t="s">
        <v>192</v>
      </c>
      <c r="DL49" s="209" t="s">
        <v>193</v>
      </c>
      <c r="DM49" s="209" t="s">
        <v>194</v>
      </c>
      <c r="DN49" s="211" t="s">
        <v>195</v>
      </c>
      <c r="DO49" s="213" t="s">
        <v>196</v>
      </c>
      <c r="DP49" s="209" t="s">
        <v>197</v>
      </c>
      <c r="DQ49" s="209" t="s">
        <v>128</v>
      </c>
      <c r="DR49" s="211" t="s">
        <v>198</v>
      </c>
      <c r="DS49" s="213" t="s">
        <v>199</v>
      </c>
      <c r="DT49" s="209" t="s">
        <v>200</v>
      </c>
      <c r="DU49" s="209" t="s">
        <v>201</v>
      </c>
      <c r="DV49" s="209" t="s">
        <v>202</v>
      </c>
      <c r="DW49" s="209" t="s">
        <v>203</v>
      </c>
      <c r="DX49" s="211" t="s">
        <v>204</v>
      </c>
      <c r="DY49" s="213" t="s">
        <v>205</v>
      </c>
      <c r="DZ49" s="213" t="s">
        <v>206</v>
      </c>
      <c r="EA49" s="213" t="s">
        <v>207</v>
      </c>
      <c r="EB49" s="209" t="s">
        <v>208</v>
      </c>
      <c r="EC49" s="211" t="s">
        <v>209</v>
      </c>
      <c r="ED49" s="213" t="s">
        <v>210</v>
      </c>
      <c r="EE49" s="213" t="s">
        <v>211</v>
      </c>
      <c r="EF49" s="209" t="s">
        <v>212</v>
      </c>
      <c r="EG49" s="211" t="s">
        <v>213</v>
      </c>
      <c r="EH49" s="213" t="s">
        <v>214</v>
      </c>
      <c r="EI49" s="209" t="s">
        <v>215</v>
      </c>
      <c r="EJ49" s="209" t="s">
        <v>216</v>
      </c>
      <c r="EK49" s="211" t="s">
        <v>217</v>
      </c>
      <c r="EL49" s="213" t="s">
        <v>218</v>
      </c>
      <c r="EM49" s="211" t="s">
        <v>219</v>
      </c>
      <c r="EN49" s="213" t="s">
        <v>220</v>
      </c>
      <c r="EO49" s="211" t="s">
        <v>221</v>
      </c>
      <c r="EP49" s="213" t="s">
        <v>129</v>
      </c>
      <c r="EQ49" s="213" t="s">
        <v>222</v>
      </c>
      <c r="ER49" s="209" t="s">
        <v>223</v>
      </c>
      <c r="ES49" s="209" t="s">
        <v>224</v>
      </c>
      <c r="ET49" s="211" t="s">
        <v>225</v>
      </c>
      <c r="EU49" s="213" t="s">
        <v>226</v>
      </c>
      <c r="EV49" s="213" t="s">
        <v>227</v>
      </c>
      <c r="EW49" s="209" t="s">
        <v>228</v>
      </c>
      <c r="EX49" s="209" t="s">
        <v>229</v>
      </c>
      <c r="EY49" s="209" t="s">
        <v>230</v>
      </c>
      <c r="EZ49" s="211" t="s">
        <v>231</v>
      </c>
      <c r="FA49" s="213" t="s">
        <v>232</v>
      </c>
      <c r="FB49" s="213" t="s">
        <v>233</v>
      </c>
      <c r="FC49" s="211" t="s">
        <v>234</v>
      </c>
      <c r="FD49" s="213" t="s">
        <v>235</v>
      </c>
      <c r="FE49" s="211" t="s">
        <v>236</v>
      </c>
      <c r="FF49" s="213" t="s">
        <v>237</v>
      </c>
      <c r="FG49" s="209" t="s">
        <v>238</v>
      </c>
      <c r="FH49" s="211" t="s">
        <v>239</v>
      </c>
      <c r="FI49" s="213" t="s">
        <v>240</v>
      </c>
      <c r="FJ49" s="213" t="s">
        <v>241</v>
      </c>
      <c r="FK49" s="213" t="s">
        <v>242</v>
      </c>
      <c r="FL49" s="211" t="s">
        <v>243</v>
      </c>
      <c r="FM49" s="213" t="s">
        <v>244</v>
      </c>
      <c r="FN49" s="213" t="s">
        <v>245</v>
      </c>
      <c r="FO49" s="213" t="s">
        <v>130</v>
      </c>
      <c r="FP49" s="213" t="s">
        <v>246</v>
      </c>
      <c r="FQ49" s="213" t="s">
        <v>247</v>
      </c>
      <c r="FR49" s="213" t="s">
        <v>248</v>
      </c>
      <c r="FS49" s="213" t="s">
        <v>249</v>
      </c>
      <c r="FT49" s="213" t="s">
        <v>250</v>
      </c>
      <c r="FU49" s="213" t="s">
        <v>251</v>
      </c>
      <c r="FV49" s="213" t="s">
        <v>252</v>
      </c>
      <c r="FW49" s="213" t="s">
        <v>253</v>
      </c>
      <c r="FX49" s="213" t="s">
        <v>254</v>
      </c>
      <c r="FY49" s="213" t="s">
        <v>255</v>
      </c>
      <c r="FZ49" s="213" t="s">
        <v>256</v>
      </c>
      <c r="GA49" s="213" t="s">
        <v>257</v>
      </c>
      <c r="GB49" s="213" t="s">
        <v>258</v>
      </c>
      <c r="GC49" s="213" t="s">
        <v>259</v>
      </c>
      <c r="GD49" s="213" t="s">
        <v>260</v>
      </c>
      <c r="GE49" s="213" t="s">
        <v>261</v>
      </c>
      <c r="GF49" s="213" t="s">
        <v>262</v>
      </c>
      <c r="GG49" s="213" t="s">
        <v>263</v>
      </c>
      <c r="GH49" s="213" t="s">
        <v>264</v>
      </c>
      <c r="GI49" s="213" t="s">
        <v>265</v>
      </c>
      <c r="GJ49" s="213" t="s">
        <v>266</v>
      </c>
      <c r="GK49" s="213" t="s">
        <v>267</v>
      </c>
      <c r="GL49" s="213" t="s">
        <v>268</v>
      </c>
      <c r="GM49" s="213" t="s">
        <v>269</v>
      </c>
      <c r="GN49" s="213" t="s">
        <v>270</v>
      </c>
      <c r="GO49" s="213" t="s">
        <v>271</v>
      </c>
      <c r="GP49" s="213" t="s">
        <v>272</v>
      </c>
      <c r="GQ49" s="213" t="s">
        <v>273</v>
      </c>
      <c r="GR49" s="213" t="s">
        <v>274</v>
      </c>
      <c r="GS49" s="213" t="s">
        <v>275</v>
      </c>
      <c r="GT49" s="211" t="s">
        <v>276</v>
      </c>
      <c r="GU49" s="213" t="s">
        <v>277</v>
      </c>
      <c r="GV49" s="211" t="s">
        <v>278</v>
      </c>
      <c r="GW49" s="213" t="s">
        <v>279</v>
      </c>
      <c r="GX49" s="214" t="s">
        <v>280</v>
      </c>
      <c r="GY49" s="214" t="s">
        <v>281</v>
      </c>
      <c r="GZ49" s="214" t="s">
        <v>282</v>
      </c>
      <c r="HA49" s="214" t="s">
        <v>283</v>
      </c>
      <c r="HB49" s="214" t="s">
        <v>284</v>
      </c>
      <c r="HC49" s="214" t="s">
        <v>285</v>
      </c>
      <c r="HD49" s="214" t="s">
        <v>286</v>
      </c>
      <c r="HE49" s="214" t="s">
        <v>287</v>
      </c>
      <c r="HF49" s="214" t="s">
        <v>288</v>
      </c>
      <c r="HG49" s="214" t="s">
        <v>289</v>
      </c>
      <c r="HH49" s="214" t="s">
        <v>290</v>
      </c>
      <c r="HI49" s="214" t="s">
        <v>291</v>
      </c>
      <c r="HJ49" s="214" t="s">
        <v>292</v>
      </c>
      <c r="HK49" s="214" t="s">
        <v>293</v>
      </c>
      <c r="HL49" s="214" t="s">
        <v>294</v>
      </c>
      <c r="HM49" s="214" t="s">
        <v>295</v>
      </c>
      <c r="HN49" s="214" t="s">
        <v>296</v>
      </c>
      <c r="HO49" s="214" t="s">
        <v>297</v>
      </c>
      <c r="HP49" s="214" t="s">
        <v>298</v>
      </c>
      <c r="HQ49" s="214" t="s">
        <v>299</v>
      </c>
      <c r="HR49" s="214" t="s">
        <v>300</v>
      </c>
      <c r="HS49" s="214" t="s">
        <v>301</v>
      </c>
      <c r="HT49" s="214" t="s">
        <v>302</v>
      </c>
      <c r="HU49" s="214" t="s">
        <v>303</v>
      </c>
      <c r="HV49" s="214" t="s">
        <v>304</v>
      </c>
      <c r="HW49" s="214" t="s">
        <v>305</v>
      </c>
      <c r="HX49" s="214" t="s">
        <v>306</v>
      </c>
      <c r="HY49" s="214" t="s">
        <v>307</v>
      </c>
      <c r="HZ49" s="214" t="s">
        <v>308</v>
      </c>
      <c r="IA49" s="214" t="s">
        <v>309</v>
      </c>
      <c r="IB49" s="214" t="s">
        <v>310</v>
      </c>
      <c r="IC49" s="214" t="s">
        <v>311</v>
      </c>
      <c r="ID49" s="214" t="s">
        <v>312</v>
      </c>
      <c r="IE49" s="214" t="s">
        <v>313</v>
      </c>
      <c r="IF49" s="214" t="s">
        <v>314</v>
      </c>
      <c r="IG49" s="214" t="s">
        <v>315</v>
      </c>
      <c r="IH49" s="214" t="s">
        <v>316</v>
      </c>
      <c r="II49" s="215" t="s">
        <v>317</v>
      </c>
      <c r="IJ49" s="215" t="s">
        <v>318</v>
      </c>
      <c r="IK49" s="215" t="s">
        <v>319</v>
      </c>
      <c r="IL49" s="215" t="s">
        <v>320</v>
      </c>
      <c r="IM49" s="215" t="s">
        <v>321</v>
      </c>
      <c r="IN49" s="215" t="s">
        <v>322</v>
      </c>
      <c r="IO49" s="215" t="s">
        <v>323</v>
      </c>
      <c r="IP49" s="215" t="s">
        <v>324</v>
      </c>
      <c r="IQ49" s="215" t="s">
        <v>325</v>
      </c>
      <c r="IR49" s="214" t="s">
        <v>326</v>
      </c>
      <c r="IS49" s="214" t="s">
        <v>327</v>
      </c>
      <c r="IT49" s="214" t="s">
        <v>328</v>
      </c>
      <c r="IU49" s="214" t="s">
        <v>329</v>
      </c>
      <c r="IV49" s="214" t="s">
        <v>330</v>
      </c>
      <c r="IW49" s="216" t="s">
        <v>331</v>
      </c>
      <c r="IX49" s="217" t="s">
        <v>332</v>
      </c>
      <c r="IY49" s="217" t="s">
        <v>333</v>
      </c>
      <c r="IZ49" s="217" t="s">
        <v>334</v>
      </c>
      <c r="JA49" s="217" t="s">
        <v>335</v>
      </c>
      <c r="JB49" s="217" t="s">
        <v>336</v>
      </c>
      <c r="JC49" s="217" t="s">
        <v>337</v>
      </c>
      <c r="JD49" s="217" t="s">
        <v>338</v>
      </c>
      <c r="JE49" s="217" t="s">
        <v>339</v>
      </c>
      <c r="JF49" s="217" t="s">
        <v>340</v>
      </c>
      <c r="JG49" s="217" t="s">
        <v>341</v>
      </c>
      <c r="JH49" s="217" t="s">
        <v>342</v>
      </c>
      <c r="JI49" s="217" t="s">
        <v>343</v>
      </c>
      <c r="JJ49" s="217" t="s">
        <v>344</v>
      </c>
      <c r="JK49" s="217" t="s">
        <v>345</v>
      </c>
      <c r="JL49" s="217" t="s">
        <v>346</v>
      </c>
      <c r="JM49" s="217" t="s">
        <v>347</v>
      </c>
      <c r="JN49" s="217" t="s">
        <v>348</v>
      </c>
      <c r="JO49" s="217" t="s">
        <v>349</v>
      </c>
      <c r="JP49" s="217" t="s">
        <v>350</v>
      </c>
      <c r="JQ49" s="217" t="s">
        <v>351</v>
      </c>
      <c r="JR49" s="217" t="s">
        <v>352</v>
      </c>
      <c r="JS49" s="217" t="s">
        <v>353</v>
      </c>
      <c r="JT49" s="217" t="s">
        <v>354</v>
      </c>
      <c r="JU49" s="217" t="s">
        <v>355</v>
      </c>
      <c r="JV49" s="217" t="s">
        <v>356</v>
      </c>
    </row>
    <row r="50" spans="1:282" x14ac:dyDescent="0.25">
      <c r="A50" s="280"/>
      <c r="B50" s="281" t="s">
        <v>47</v>
      </c>
      <c r="C50" s="284"/>
      <c r="D50" s="284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  <c r="AT50" s="285"/>
      <c r="AU50" s="285"/>
      <c r="AV50" s="285"/>
      <c r="AW50" s="285"/>
      <c r="AX50" s="285"/>
      <c r="AY50" s="285"/>
      <c r="AZ50" s="285"/>
      <c r="BA50" s="285"/>
      <c r="BB50" s="285"/>
      <c r="BC50" s="285"/>
      <c r="BD50" s="285"/>
      <c r="BE50" s="285"/>
      <c r="BF50" s="285"/>
      <c r="BG50" s="285"/>
      <c r="BH50" s="285"/>
      <c r="BI50" s="285"/>
      <c r="BJ50" s="285"/>
      <c r="BK50" s="285"/>
      <c r="BL50" s="285"/>
      <c r="BM50" s="285"/>
      <c r="BN50" s="285"/>
      <c r="BO50" s="285"/>
      <c r="BP50" s="285"/>
      <c r="BQ50" s="285"/>
      <c r="BR50" s="285"/>
      <c r="BS50" s="285"/>
      <c r="BT50" s="285"/>
      <c r="BU50" s="285"/>
      <c r="BV50" s="285"/>
      <c r="BW50" s="285"/>
      <c r="BX50" s="285"/>
      <c r="BY50" s="285"/>
      <c r="BZ50" s="285"/>
      <c r="CA50" s="285"/>
      <c r="CB50" s="285"/>
      <c r="CC50" s="285"/>
      <c r="CD50" s="285"/>
      <c r="CE50" s="285"/>
      <c r="CF50" s="285"/>
      <c r="CG50" s="285"/>
      <c r="CH50" s="285"/>
      <c r="CI50" s="285"/>
      <c r="CJ50" s="285"/>
      <c r="CK50" s="285"/>
      <c r="CL50" s="285"/>
      <c r="CM50" s="285"/>
      <c r="CN50" s="285"/>
      <c r="CO50" s="285"/>
      <c r="CP50" s="285"/>
      <c r="CQ50" s="285"/>
      <c r="CR50" s="285"/>
      <c r="CS50" s="285"/>
      <c r="CT50" s="285"/>
      <c r="CU50" s="285"/>
      <c r="CV50" s="285"/>
      <c r="CW50" s="285"/>
      <c r="CX50" s="285"/>
      <c r="CY50" s="285"/>
      <c r="CZ50" s="285"/>
      <c r="DA50" s="285"/>
      <c r="DB50" s="285"/>
      <c r="DC50" s="285"/>
      <c r="DD50" s="285"/>
      <c r="DE50" s="285"/>
      <c r="DF50" s="285"/>
      <c r="DG50" s="285"/>
      <c r="DH50" s="285"/>
      <c r="DI50" s="285"/>
      <c r="DJ50" s="285"/>
      <c r="DK50" s="285"/>
      <c r="DL50" s="285"/>
      <c r="DM50" s="285"/>
      <c r="DN50" s="285"/>
      <c r="DO50" s="285"/>
      <c r="DP50" s="285"/>
      <c r="DQ50" s="285"/>
      <c r="DR50" s="285"/>
      <c r="DS50" s="285"/>
      <c r="DT50" s="285"/>
      <c r="DU50" s="285"/>
      <c r="DV50" s="285"/>
      <c r="DW50" s="285"/>
      <c r="DX50" s="285"/>
      <c r="DY50" s="285"/>
      <c r="DZ50" s="285"/>
      <c r="EA50" s="285"/>
      <c r="EB50" s="285"/>
      <c r="EC50" s="285"/>
      <c r="ED50" s="285"/>
      <c r="EE50" s="285"/>
      <c r="EF50" s="285"/>
      <c r="EG50" s="285"/>
      <c r="EH50" s="285"/>
      <c r="EI50" s="285"/>
      <c r="EJ50" s="285"/>
      <c r="EK50" s="285"/>
      <c r="EL50" s="285"/>
      <c r="EM50" s="285"/>
      <c r="EN50" s="285"/>
      <c r="EO50" s="285"/>
      <c r="EP50" s="285"/>
      <c r="EQ50" s="285"/>
      <c r="ER50" s="285"/>
      <c r="ES50" s="285"/>
      <c r="ET50" s="285"/>
      <c r="EU50" s="285"/>
      <c r="EV50" s="285"/>
      <c r="EW50" s="285"/>
      <c r="EX50" s="285"/>
      <c r="EY50" s="285"/>
      <c r="EZ50" s="285"/>
      <c r="FA50" s="285"/>
      <c r="FB50" s="285"/>
      <c r="FC50" s="285"/>
      <c r="FD50" s="285"/>
      <c r="FE50" s="285"/>
      <c r="FF50" s="285"/>
      <c r="FG50" s="285"/>
      <c r="FH50" s="285"/>
      <c r="FI50" s="285"/>
      <c r="FJ50" s="285"/>
      <c r="FK50" s="285"/>
      <c r="FL50" s="285"/>
      <c r="FM50" s="285"/>
      <c r="FN50" s="285"/>
      <c r="FO50" s="285"/>
      <c r="FP50" s="285"/>
      <c r="FQ50" s="285"/>
      <c r="FR50" s="285"/>
      <c r="FS50" s="285"/>
      <c r="FT50" s="285"/>
      <c r="FU50" s="285"/>
      <c r="FV50" s="285"/>
      <c r="FW50" s="285"/>
      <c r="FX50" s="285"/>
      <c r="FY50" s="285"/>
      <c r="FZ50" s="285"/>
      <c r="GA50" s="285"/>
      <c r="GB50" s="285"/>
      <c r="GC50" s="285"/>
      <c r="GD50" s="285"/>
      <c r="GE50" s="285"/>
      <c r="GF50" s="285"/>
      <c r="GG50" s="285"/>
      <c r="GH50" s="285"/>
      <c r="GI50" s="285"/>
      <c r="GJ50" s="285"/>
      <c r="GK50" s="285"/>
      <c r="GL50" s="285"/>
      <c r="GM50" s="285"/>
      <c r="GN50" s="285"/>
      <c r="GO50" s="285"/>
      <c r="GP50" s="285"/>
      <c r="GQ50" s="285"/>
      <c r="GR50" s="285"/>
      <c r="GS50" s="285"/>
      <c r="GT50" s="285"/>
      <c r="GU50" s="285"/>
      <c r="GV50" s="285"/>
      <c r="GW50" s="285"/>
      <c r="GX50" s="285"/>
      <c r="GY50" s="285"/>
      <c r="GZ50" s="285"/>
      <c r="HA50" s="285"/>
      <c r="HB50" s="285"/>
      <c r="HC50" s="285"/>
      <c r="HD50" s="285"/>
      <c r="HE50" s="285"/>
      <c r="HF50" s="285"/>
      <c r="HG50" s="285"/>
      <c r="HH50" s="285"/>
      <c r="HI50" s="285"/>
      <c r="HJ50" s="285"/>
      <c r="HK50" s="285"/>
      <c r="HL50" s="285"/>
      <c r="HM50" s="285"/>
      <c r="HN50" s="285"/>
      <c r="HO50" s="285"/>
      <c r="HP50" s="285"/>
      <c r="HQ50" s="285"/>
      <c r="HR50" s="285"/>
      <c r="HS50" s="285"/>
      <c r="HT50" s="285"/>
      <c r="HU50" s="285"/>
      <c r="HV50" s="285"/>
      <c r="HW50" s="285"/>
      <c r="HX50" s="285"/>
      <c r="HY50" s="285"/>
      <c r="HZ50" s="285"/>
      <c r="IA50" s="285"/>
      <c r="IB50" s="285"/>
      <c r="IC50" s="285"/>
      <c r="ID50" s="285"/>
      <c r="IE50" s="285"/>
      <c r="IF50" s="285"/>
      <c r="IG50" s="285"/>
      <c r="IH50" s="285"/>
      <c r="II50" s="285"/>
      <c r="IJ50" s="285"/>
      <c r="IK50" s="285"/>
      <c r="IL50" s="285"/>
      <c r="IM50" s="285"/>
      <c r="IN50" s="285"/>
      <c r="IO50" s="285"/>
      <c r="IP50" s="285"/>
      <c r="IQ50" s="285"/>
      <c r="IR50" s="285"/>
      <c r="IS50" s="285"/>
      <c r="IT50" s="285"/>
      <c r="IU50" s="285"/>
      <c r="IV50" s="285"/>
      <c r="IW50" s="286">
        <v>5</v>
      </c>
      <c r="IX50" s="287" t="s">
        <v>34</v>
      </c>
      <c r="IY50" s="287">
        <v>5</v>
      </c>
      <c r="IZ50" s="287" t="s">
        <v>34</v>
      </c>
      <c r="JA50" s="287">
        <v>6</v>
      </c>
      <c r="JB50" s="287" t="s">
        <v>34</v>
      </c>
      <c r="JC50" s="287">
        <v>6</v>
      </c>
      <c r="JD50" s="287" t="s">
        <v>34</v>
      </c>
      <c r="JE50" s="287">
        <v>6</v>
      </c>
      <c r="JF50" s="287" t="s">
        <v>34</v>
      </c>
      <c r="JG50" s="287">
        <v>7</v>
      </c>
      <c r="JH50" s="287" t="s">
        <v>34</v>
      </c>
      <c r="JI50" s="287">
        <v>8</v>
      </c>
      <c r="JJ50" s="287" t="s">
        <v>34</v>
      </c>
      <c r="JK50" s="287">
        <v>7</v>
      </c>
      <c r="JL50" s="287" t="s">
        <v>34</v>
      </c>
      <c r="JM50" s="287">
        <v>7</v>
      </c>
      <c r="JN50" s="287" t="s">
        <v>34</v>
      </c>
      <c r="JO50" s="287">
        <v>7</v>
      </c>
      <c r="JP50" s="287" t="s">
        <v>34</v>
      </c>
      <c r="JQ50" s="287">
        <v>8</v>
      </c>
      <c r="JR50" s="287" t="s">
        <v>34</v>
      </c>
      <c r="JS50" s="287">
        <v>7</v>
      </c>
      <c r="JT50" s="287" t="s">
        <v>34</v>
      </c>
      <c r="JU50" s="287">
        <v>7</v>
      </c>
      <c r="JV50" s="287" t="s">
        <v>34</v>
      </c>
    </row>
    <row r="51" spans="1:282" x14ac:dyDescent="0.25">
      <c r="A51" s="280"/>
      <c r="B51" s="281" t="s">
        <v>49</v>
      </c>
      <c r="C51" s="284"/>
      <c r="D51" s="284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  <c r="AT51" s="285"/>
      <c r="AU51" s="285"/>
      <c r="AV51" s="285"/>
      <c r="AW51" s="285"/>
      <c r="AX51" s="285"/>
      <c r="AY51" s="285"/>
      <c r="AZ51" s="285"/>
      <c r="BA51" s="285"/>
      <c r="BB51" s="285"/>
      <c r="BC51" s="285"/>
      <c r="BD51" s="285"/>
      <c r="BE51" s="285"/>
      <c r="BF51" s="285"/>
      <c r="BG51" s="285"/>
      <c r="BH51" s="285"/>
      <c r="BI51" s="285"/>
      <c r="BJ51" s="285"/>
      <c r="BK51" s="285"/>
      <c r="BL51" s="285"/>
      <c r="BM51" s="285"/>
      <c r="BN51" s="285"/>
      <c r="BO51" s="285"/>
      <c r="BP51" s="285"/>
      <c r="BQ51" s="285"/>
      <c r="BR51" s="285"/>
      <c r="BS51" s="285"/>
      <c r="BT51" s="285"/>
      <c r="BU51" s="285"/>
      <c r="BV51" s="285"/>
      <c r="BW51" s="285"/>
      <c r="BX51" s="285"/>
      <c r="BY51" s="285"/>
      <c r="BZ51" s="285"/>
      <c r="CA51" s="285"/>
      <c r="CB51" s="285"/>
      <c r="CC51" s="285"/>
      <c r="CD51" s="285"/>
      <c r="CE51" s="285"/>
      <c r="CF51" s="285"/>
      <c r="CG51" s="285"/>
      <c r="CH51" s="285"/>
      <c r="CI51" s="285"/>
      <c r="CJ51" s="285"/>
      <c r="CK51" s="285"/>
      <c r="CL51" s="285"/>
      <c r="CM51" s="285"/>
      <c r="CN51" s="285"/>
      <c r="CO51" s="285"/>
      <c r="CP51" s="285"/>
      <c r="CQ51" s="285"/>
      <c r="CR51" s="285"/>
      <c r="CS51" s="285"/>
      <c r="CT51" s="285"/>
      <c r="CU51" s="285"/>
      <c r="CV51" s="285"/>
      <c r="CW51" s="285"/>
      <c r="CX51" s="285"/>
      <c r="CY51" s="285"/>
      <c r="CZ51" s="285"/>
      <c r="DA51" s="285"/>
      <c r="DB51" s="285"/>
      <c r="DC51" s="285"/>
      <c r="DD51" s="285"/>
      <c r="DE51" s="285"/>
      <c r="DF51" s="285"/>
      <c r="DG51" s="285"/>
      <c r="DH51" s="285"/>
      <c r="DI51" s="285"/>
      <c r="DJ51" s="285"/>
      <c r="DK51" s="285"/>
      <c r="DL51" s="285"/>
      <c r="DM51" s="285"/>
      <c r="DN51" s="285"/>
      <c r="DO51" s="285"/>
      <c r="DP51" s="285"/>
      <c r="DQ51" s="285"/>
      <c r="DR51" s="285"/>
      <c r="DS51" s="285"/>
      <c r="DT51" s="285"/>
      <c r="DU51" s="285"/>
      <c r="DV51" s="285"/>
      <c r="DW51" s="285"/>
      <c r="DX51" s="285"/>
      <c r="DY51" s="285"/>
      <c r="DZ51" s="285"/>
      <c r="EA51" s="285"/>
      <c r="EB51" s="285"/>
      <c r="EC51" s="285"/>
      <c r="ED51" s="285"/>
      <c r="EE51" s="285"/>
      <c r="EF51" s="285"/>
      <c r="EG51" s="285"/>
      <c r="EH51" s="285"/>
      <c r="EI51" s="285"/>
      <c r="EJ51" s="285"/>
      <c r="EK51" s="285"/>
      <c r="EL51" s="285"/>
      <c r="EM51" s="285"/>
      <c r="EN51" s="285"/>
      <c r="EO51" s="285"/>
      <c r="EP51" s="285"/>
      <c r="EQ51" s="285"/>
      <c r="ER51" s="285"/>
      <c r="ES51" s="285"/>
      <c r="ET51" s="285"/>
      <c r="EU51" s="285"/>
      <c r="EV51" s="285"/>
      <c r="EW51" s="285"/>
      <c r="EX51" s="285"/>
      <c r="EY51" s="285"/>
      <c r="EZ51" s="285"/>
      <c r="FA51" s="285"/>
      <c r="FB51" s="285"/>
      <c r="FC51" s="285"/>
      <c r="FD51" s="285"/>
      <c r="FE51" s="285"/>
      <c r="FF51" s="285"/>
      <c r="FG51" s="285"/>
      <c r="FH51" s="285"/>
      <c r="FI51" s="285"/>
      <c r="FJ51" s="285"/>
      <c r="FK51" s="285"/>
      <c r="FL51" s="285"/>
      <c r="FM51" s="285"/>
      <c r="FN51" s="285"/>
      <c r="FO51" s="285"/>
      <c r="FP51" s="285"/>
      <c r="FQ51" s="285"/>
      <c r="FR51" s="285"/>
      <c r="FS51" s="285"/>
      <c r="FT51" s="285"/>
      <c r="FU51" s="285"/>
      <c r="FV51" s="285"/>
      <c r="FW51" s="285"/>
      <c r="FX51" s="285"/>
      <c r="FY51" s="285"/>
      <c r="FZ51" s="285"/>
      <c r="GA51" s="285"/>
      <c r="GB51" s="285"/>
      <c r="GC51" s="285"/>
      <c r="GD51" s="285"/>
      <c r="GE51" s="285"/>
      <c r="GF51" s="285"/>
      <c r="GG51" s="285"/>
      <c r="GH51" s="285"/>
      <c r="GI51" s="285"/>
      <c r="GJ51" s="285"/>
      <c r="GK51" s="285"/>
      <c r="GL51" s="285"/>
      <c r="GM51" s="285"/>
      <c r="GN51" s="285"/>
      <c r="GO51" s="285"/>
      <c r="GP51" s="285"/>
      <c r="GQ51" s="285"/>
      <c r="GR51" s="285"/>
      <c r="GS51" s="285"/>
      <c r="GT51" s="285"/>
      <c r="GU51" s="285"/>
      <c r="GV51" s="285"/>
      <c r="GW51" s="285"/>
      <c r="GX51" s="285"/>
      <c r="GY51" s="285"/>
      <c r="GZ51" s="285"/>
      <c r="HA51" s="285"/>
      <c r="HB51" s="285"/>
      <c r="HC51" s="285"/>
      <c r="HD51" s="285"/>
      <c r="HE51" s="285"/>
      <c r="HF51" s="285"/>
      <c r="HG51" s="285"/>
      <c r="HH51" s="285"/>
      <c r="HI51" s="285"/>
      <c r="HJ51" s="285"/>
      <c r="HK51" s="285"/>
      <c r="HL51" s="285"/>
      <c r="HM51" s="285"/>
      <c r="HN51" s="285"/>
      <c r="HO51" s="285"/>
      <c r="HP51" s="285"/>
      <c r="HQ51" s="285"/>
      <c r="HR51" s="285"/>
      <c r="HS51" s="285"/>
      <c r="HT51" s="285"/>
      <c r="HU51" s="285"/>
      <c r="HV51" s="285"/>
      <c r="HW51" s="285"/>
      <c r="HX51" s="285"/>
      <c r="HY51" s="285"/>
      <c r="HZ51" s="285"/>
      <c r="IA51" s="285"/>
      <c r="IB51" s="285"/>
      <c r="IC51" s="285"/>
      <c r="ID51" s="285"/>
      <c r="IE51" s="285"/>
      <c r="IF51" s="285"/>
      <c r="IG51" s="285"/>
      <c r="IH51" s="285"/>
      <c r="II51" s="285"/>
      <c r="IJ51" s="285"/>
      <c r="IK51" s="285"/>
      <c r="IL51" s="285"/>
      <c r="IM51" s="285"/>
      <c r="IN51" s="285"/>
      <c r="IO51" s="285"/>
      <c r="IP51" s="285"/>
      <c r="IQ51" s="285"/>
      <c r="IR51" s="285"/>
      <c r="IS51" s="285"/>
      <c r="IT51" s="285"/>
      <c r="IU51" s="285"/>
      <c r="IV51" s="285"/>
      <c r="IW51" s="286">
        <v>7</v>
      </c>
      <c r="IX51" s="287" t="s">
        <v>34</v>
      </c>
      <c r="IY51" s="287">
        <v>6</v>
      </c>
      <c r="IZ51" s="287" t="s">
        <v>34</v>
      </c>
      <c r="JA51" s="287">
        <v>7</v>
      </c>
      <c r="JB51" s="287" t="s">
        <v>34</v>
      </c>
      <c r="JC51" s="287">
        <v>7</v>
      </c>
      <c r="JD51" s="287" t="s">
        <v>34</v>
      </c>
      <c r="JE51" s="287">
        <v>8</v>
      </c>
      <c r="JF51" s="287" t="s">
        <v>34</v>
      </c>
      <c r="JG51" s="287">
        <v>8</v>
      </c>
      <c r="JH51" s="287" t="s">
        <v>34</v>
      </c>
      <c r="JI51" s="287">
        <v>9</v>
      </c>
      <c r="JJ51" s="287" t="s">
        <v>34</v>
      </c>
      <c r="JK51" s="287">
        <v>7</v>
      </c>
      <c r="JL51" s="287" t="s">
        <v>34</v>
      </c>
      <c r="JM51" s="287">
        <v>9</v>
      </c>
      <c r="JN51" s="287" t="s">
        <v>34</v>
      </c>
      <c r="JO51" s="287">
        <v>8</v>
      </c>
      <c r="JP51" s="287" t="s">
        <v>34</v>
      </c>
      <c r="JQ51" s="287">
        <v>8</v>
      </c>
      <c r="JR51" s="287" t="s">
        <v>34</v>
      </c>
      <c r="JS51" s="287">
        <v>8</v>
      </c>
      <c r="JT51" s="287" t="s">
        <v>34</v>
      </c>
      <c r="JU51" s="287">
        <v>7</v>
      </c>
      <c r="JV51" s="287" t="s">
        <v>34</v>
      </c>
    </row>
    <row r="52" spans="1:282" x14ac:dyDescent="0.25">
      <c r="A52" s="280"/>
      <c r="B52" s="281" t="s">
        <v>50</v>
      </c>
      <c r="C52" s="284"/>
      <c r="D52" s="284"/>
      <c r="E52" s="285"/>
      <c r="F52" s="285"/>
      <c r="G52" s="285"/>
      <c r="H52" s="285"/>
      <c r="I52" s="285"/>
      <c r="J52" s="285"/>
      <c r="K52" s="285"/>
      <c r="L52" s="285"/>
      <c r="M52" s="285"/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  <c r="AL52" s="285"/>
      <c r="AM52" s="285"/>
      <c r="AN52" s="285"/>
      <c r="AO52" s="285"/>
      <c r="AP52" s="285"/>
      <c r="AQ52" s="285"/>
      <c r="AR52" s="285"/>
      <c r="AS52" s="285"/>
      <c r="AT52" s="285"/>
      <c r="AU52" s="285"/>
      <c r="AV52" s="285"/>
      <c r="AW52" s="285"/>
      <c r="AX52" s="285"/>
      <c r="AY52" s="285"/>
      <c r="AZ52" s="285"/>
      <c r="BA52" s="285"/>
      <c r="BB52" s="285"/>
      <c r="BC52" s="285"/>
      <c r="BD52" s="285"/>
      <c r="BE52" s="285"/>
      <c r="BF52" s="285"/>
      <c r="BG52" s="285"/>
      <c r="BH52" s="285"/>
      <c r="BI52" s="285"/>
      <c r="BJ52" s="285"/>
      <c r="BK52" s="285"/>
      <c r="BL52" s="285"/>
      <c r="BM52" s="285"/>
      <c r="BN52" s="285"/>
      <c r="BO52" s="285"/>
      <c r="BP52" s="285"/>
      <c r="BQ52" s="285"/>
      <c r="BR52" s="285"/>
      <c r="BS52" s="285"/>
      <c r="BT52" s="285"/>
      <c r="BU52" s="285"/>
      <c r="BV52" s="285"/>
      <c r="BW52" s="285"/>
      <c r="BX52" s="285"/>
      <c r="BY52" s="285"/>
      <c r="BZ52" s="285"/>
      <c r="CA52" s="285"/>
      <c r="CB52" s="285"/>
      <c r="CC52" s="285"/>
      <c r="CD52" s="285"/>
      <c r="CE52" s="285"/>
      <c r="CF52" s="285"/>
      <c r="CG52" s="285"/>
      <c r="CH52" s="285"/>
      <c r="CI52" s="285"/>
      <c r="CJ52" s="285"/>
      <c r="CK52" s="285"/>
      <c r="CL52" s="285"/>
      <c r="CM52" s="285"/>
      <c r="CN52" s="285"/>
      <c r="CO52" s="285"/>
      <c r="CP52" s="285"/>
      <c r="CQ52" s="285"/>
      <c r="CR52" s="285"/>
      <c r="CS52" s="285"/>
      <c r="CT52" s="285"/>
      <c r="CU52" s="285"/>
      <c r="CV52" s="285"/>
      <c r="CW52" s="285"/>
      <c r="CX52" s="285"/>
      <c r="CY52" s="285"/>
      <c r="CZ52" s="285"/>
      <c r="DA52" s="285"/>
      <c r="DB52" s="285"/>
      <c r="DC52" s="285"/>
      <c r="DD52" s="285"/>
      <c r="DE52" s="285"/>
      <c r="DF52" s="285"/>
      <c r="DG52" s="285"/>
      <c r="DH52" s="285"/>
      <c r="DI52" s="285"/>
      <c r="DJ52" s="285"/>
      <c r="DK52" s="285"/>
      <c r="DL52" s="285"/>
      <c r="DM52" s="285"/>
      <c r="DN52" s="285"/>
      <c r="DO52" s="285"/>
      <c r="DP52" s="285"/>
      <c r="DQ52" s="285"/>
      <c r="DR52" s="285"/>
      <c r="DS52" s="285"/>
      <c r="DT52" s="285"/>
      <c r="DU52" s="285"/>
      <c r="DV52" s="285"/>
      <c r="DW52" s="285"/>
      <c r="DX52" s="285"/>
      <c r="DY52" s="285"/>
      <c r="DZ52" s="285"/>
      <c r="EA52" s="285"/>
      <c r="EB52" s="285"/>
      <c r="EC52" s="285"/>
      <c r="ED52" s="285"/>
      <c r="EE52" s="285"/>
      <c r="EF52" s="285"/>
      <c r="EG52" s="285"/>
      <c r="EH52" s="285"/>
      <c r="EI52" s="285"/>
      <c r="EJ52" s="285"/>
      <c r="EK52" s="285"/>
      <c r="EL52" s="285"/>
      <c r="EM52" s="285"/>
      <c r="EN52" s="285"/>
      <c r="EO52" s="285"/>
      <c r="EP52" s="285"/>
      <c r="EQ52" s="285"/>
      <c r="ER52" s="285"/>
      <c r="ES52" s="285"/>
      <c r="ET52" s="285"/>
      <c r="EU52" s="285"/>
      <c r="EV52" s="285"/>
      <c r="EW52" s="285"/>
      <c r="EX52" s="285"/>
      <c r="EY52" s="285"/>
      <c r="EZ52" s="285"/>
      <c r="FA52" s="285"/>
      <c r="FB52" s="285"/>
      <c r="FC52" s="285"/>
      <c r="FD52" s="285"/>
      <c r="FE52" s="285"/>
      <c r="FF52" s="285"/>
      <c r="FG52" s="285"/>
      <c r="FH52" s="285"/>
      <c r="FI52" s="285"/>
      <c r="FJ52" s="285"/>
      <c r="FK52" s="285"/>
      <c r="FL52" s="285"/>
      <c r="FM52" s="285"/>
      <c r="FN52" s="285"/>
      <c r="FO52" s="285"/>
      <c r="FP52" s="285"/>
      <c r="FQ52" s="285"/>
      <c r="FR52" s="285"/>
      <c r="FS52" s="285"/>
      <c r="FT52" s="285"/>
      <c r="FU52" s="285"/>
      <c r="FV52" s="285"/>
      <c r="FW52" s="285"/>
      <c r="FX52" s="285"/>
      <c r="FY52" s="285"/>
      <c r="FZ52" s="285"/>
      <c r="GA52" s="285"/>
      <c r="GB52" s="285"/>
      <c r="GC52" s="285"/>
      <c r="GD52" s="285"/>
      <c r="GE52" s="285"/>
      <c r="GF52" s="285"/>
      <c r="GG52" s="285"/>
      <c r="GH52" s="285"/>
      <c r="GI52" s="285"/>
      <c r="GJ52" s="285"/>
      <c r="GK52" s="285"/>
      <c r="GL52" s="285"/>
      <c r="GM52" s="285"/>
      <c r="GN52" s="285"/>
      <c r="GO52" s="285"/>
      <c r="GP52" s="285"/>
      <c r="GQ52" s="285"/>
      <c r="GR52" s="285"/>
      <c r="GS52" s="285"/>
      <c r="GT52" s="285"/>
      <c r="GU52" s="285"/>
      <c r="GV52" s="285"/>
      <c r="GW52" s="285"/>
      <c r="GX52" s="285"/>
      <c r="GY52" s="285"/>
      <c r="GZ52" s="285"/>
      <c r="HA52" s="285"/>
      <c r="HB52" s="285"/>
      <c r="HC52" s="285"/>
      <c r="HD52" s="285"/>
      <c r="HE52" s="285"/>
      <c r="HF52" s="285"/>
      <c r="HG52" s="285"/>
      <c r="HH52" s="285"/>
      <c r="HI52" s="285"/>
      <c r="HJ52" s="285"/>
      <c r="HK52" s="285"/>
      <c r="HL52" s="285"/>
      <c r="HM52" s="285"/>
      <c r="HN52" s="285"/>
      <c r="HO52" s="285"/>
      <c r="HP52" s="285"/>
      <c r="HQ52" s="285"/>
      <c r="HR52" s="285"/>
      <c r="HS52" s="285"/>
      <c r="HT52" s="285"/>
      <c r="HU52" s="285"/>
      <c r="HV52" s="285"/>
      <c r="HW52" s="285"/>
      <c r="HX52" s="285"/>
      <c r="HY52" s="285"/>
      <c r="HZ52" s="285"/>
      <c r="IA52" s="285"/>
      <c r="IB52" s="285"/>
      <c r="IC52" s="285"/>
      <c r="ID52" s="285"/>
      <c r="IE52" s="285"/>
      <c r="IF52" s="285"/>
      <c r="IG52" s="285"/>
      <c r="IH52" s="285"/>
      <c r="II52" s="285"/>
      <c r="IJ52" s="285"/>
      <c r="IK52" s="285"/>
      <c r="IL52" s="285"/>
      <c r="IM52" s="285"/>
      <c r="IN52" s="285"/>
      <c r="IO52" s="285"/>
      <c r="IP52" s="285"/>
      <c r="IQ52" s="285"/>
      <c r="IR52" s="285"/>
      <c r="IS52" s="285"/>
      <c r="IT52" s="285"/>
      <c r="IU52" s="285"/>
      <c r="IV52" s="285"/>
      <c r="IW52" s="286">
        <v>8</v>
      </c>
      <c r="IX52" s="287" t="s">
        <v>34</v>
      </c>
      <c r="IY52" s="287">
        <v>8</v>
      </c>
      <c r="IZ52" s="287" t="s">
        <v>34</v>
      </c>
      <c r="JA52" s="287">
        <v>8</v>
      </c>
      <c r="JB52" s="287" t="s">
        <v>34</v>
      </c>
      <c r="JC52" s="287">
        <v>8</v>
      </c>
      <c r="JD52" s="287" t="s">
        <v>34</v>
      </c>
      <c r="JE52" s="287">
        <v>8</v>
      </c>
      <c r="JF52" s="287" t="s">
        <v>34</v>
      </c>
      <c r="JG52" s="287">
        <v>8</v>
      </c>
      <c r="JH52" s="287" t="s">
        <v>34</v>
      </c>
      <c r="JI52" s="287">
        <v>8</v>
      </c>
      <c r="JJ52" s="287" t="s">
        <v>34</v>
      </c>
      <c r="JK52" s="287">
        <v>8.5</v>
      </c>
      <c r="JL52" s="287" t="s">
        <v>34</v>
      </c>
      <c r="JM52" s="287">
        <v>8</v>
      </c>
      <c r="JN52" s="287" t="s">
        <v>34</v>
      </c>
      <c r="JO52" s="287">
        <v>7</v>
      </c>
      <c r="JP52" s="287" t="s">
        <v>34</v>
      </c>
      <c r="JQ52" s="287">
        <v>7</v>
      </c>
      <c r="JR52" s="287" t="s">
        <v>34</v>
      </c>
      <c r="JS52" s="287">
        <v>7</v>
      </c>
      <c r="JT52" s="287" t="s">
        <v>34</v>
      </c>
      <c r="JU52" s="287">
        <v>7</v>
      </c>
      <c r="JV52" s="287" t="s">
        <v>34</v>
      </c>
    </row>
    <row r="53" spans="1:282" x14ac:dyDescent="0.25">
      <c r="A53" s="280"/>
      <c r="B53" s="281" t="s">
        <v>51</v>
      </c>
      <c r="C53" s="284"/>
      <c r="D53" s="284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  <c r="AT53" s="285"/>
      <c r="AU53" s="285"/>
      <c r="AV53" s="285"/>
      <c r="AW53" s="285"/>
      <c r="AX53" s="285"/>
      <c r="AY53" s="285"/>
      <c r="AZ53" s="285"/>
      <c r="BA53" s="285"/>
      <c r="BB53" s="285"/>
      <c r="BC53" s="285"/>
      <c r="BD53" s="285"/>
      <c r="BE53" s="285"/>
      <c r="BF53" s="285"/>
      <c r="BG53" s="285"/>
      <c r="BH53" s="285"/>
      <c r="BI53" s="285"/>
      <c r="BJ53" s="285"/>
      <c r="BK53" s="285"/>
      <c r="BL53" s="285"/>
      <c r="BM53" s="285"/>
      <c r="BN53" s="285"/>
      <c r="BO53" s="285"/>
      <c r="BP53" s="285"/>
      <c r="BQ53" s="285"/>
      <c r="BR53" s="285"/>
      <c r="BS53" s="285"/>
      <c r="BT53" s="285"/>
      <c r="BU53" s="285"/>
      <c r="BV53" s="285"/>
      <c r="BW53" s="285"/>
      <c r="BX53" s="285"/>
      <c r="BY53" s="285"/>
      <c r="BZ53" s="285"/>
      <c r="CA53" s="285"/>
      <c r="CB53" s="285"/>
      <c r="CC53" s="285"/>
      <c r="CD53" s="285"/>
      <c r="CE53" s="285"/>
      <c r="CF53" s="285"/>
      <c r="CG53" s="285"/>
      <c r="CH53" s="285"/>
      <c r="CI53" s="285"/>
      <c r="CJ53" s="285"/>
      <c r="CK53" s="285"/>
      <c r="CL53" s="285"/>
      <c r="CM53" s="285"/>
      <c r="CN53" s="285"/>
      <c r="CO53" s="285"/>
      <c r="CP53" s="285"/>
      <c r="CQ53" s="285"/>
      <c r="CR53" s="285"/>
      <c r="CS53" s="285"/>
      <c r="CT53" s="285"/>
      <c r="CU53" s="285"/>
      <c r="CV53" s="285"/>
      <c r="CW53" s="285"/>
      <c r="CX53" s="285"/>
      <c r="CY53" s="285"/>
      <c r="CZ53" s="285"/>
      <c r="DA53" s="285"/>
      <c r="DB53" s="285"/>
      <c r="DC53" s="285"/>
      <c r="DD53" s="285"/>
      <c r="DE53" s="285"/>
      <c r="DF53" s="285"/>
      <c r="DG53" s="285"/>
      <c r="DH53" s="285"/>
      <c r="DI53" s="285"/>
      <c r="DJ53" s="285"/>
      <c r="DK53" s="285"/>
      <c r="DL53" s="285"/>
      <c r="DM53" s="285"/>
      <c r="DN53" s="285"/>
      <c r="DO53" s="285"/>
      <c r="DP53" s="285"/>
      <c r="DQ53" s="285"/>
      <c r="DR53" s="285"/>
      <c r="DS53" s="285"/>
      <c r="DT53" s="285"/>
      <c r="DU53" s="285"/>
      <c r="DV53" s="285"/>
      <c r="DW53" s="285"/>
      <c r="DX53" s="285"/>
      <c r="DY53" s="285"/>
      <c r="DZ53" s="285"/>
      <c r="EA53" s="285"/>
      <c r="EB53" s="285"/>
      <c r="EC53" s="285"/>
      <c r="ED53" s="285"/>
      <c r="EE53" s="285"/>
      <c r="EF53" s="285"/>
      <c r="EG53" s="285"/>
      <c r="EH53" s="285"/>
      <c r="EI53" s="285"/>
      <c r="EJ53" s="285"/>
      <c r="EK53" s="285"/>
      <c r="EL53" s="285"/>
      <c r="EM53" s="285"/>
      <c r="EN53" s="285"/>
      <c r="EO53" s="285"/>
      <c r="EP53" s="285"/>
      <c r="EQ53" s="285"/>
      <c r="ER53" s="285"/>
      <c r="ES53" s="285"/>
      <c r="ET53" s="285"/>
      <c r="EU53" s="285"/>
      <c r="EV53" s="285"/>
      <c r="EW53" s="285"/>
      <c r="EX53" s="285"/>
      <c r="EY53" s="285"/>
      <c r="EZ53" s="285"/>
      <c r="FA53" s="285"/>
      <c r="FB53" s="285"/>
      <c r="FC53" s="285"/>
      <c r="FD53" s="285"/>
      <c r="FE53" s="285"/>
      <c r="FF53" s="285"/>
      <c r="FG53" s="285"/>
      <c r="FH53" s="285"/>
      <c r="FI53" s="285"/>
      <c r="FJ53" s="285"/>
      <c r="FK53" s="285"/>
      <c r="FL53" s="285"/>
      <c r="FM53" s="285"/>
      <c r="FN53" s="285"/>
      <c r="FO53" s="285"/>
      <c r="FP53" s="285"/>
      <c r="FQ53" s="285"/>
      <c r="FR53" s="285"/>
      <c r="FS53" s="285"/>
      <c r="FT53" s="285"/>
      <c r="FU53" s="285"/>
      <c r="FV53" s="285"/>
      <c r="FW53" s="285"/>
      <c r="FX53" s="285"/>
      <c r="FY53" s="285"/>
      <c r="FZ53" s="285"/>
      <c r="GA53" s="285"/>
      <c r="GB53" s="285"/>
      <c r="GC53" s="285"/>
      <c r="GD53" s="285"/>
      <c r="GE53" s="285"/>
      <c r="GF53" s="285"/>
      <c r="GG53" s="285"/>
      <c r="GH53" s="285"/>
      <c r="GI53" s="285"/>
      <c r="GJ53" s="285"/>
      <c r="GK53" s="285"/>
      <c r="GL53" s="285"/>
      <c r="GM53" s="285"/>
      <c r="GN53" s="285"/>
      <c r="GO53" s="285"/>
      <c r="GP53" s="285"/>
      <c r="GQ53" s="285"/>
      <c r="GR53" s="285"/>
      <c r="GS53" s="285"/>
      <c r="GT53" s="285"/>
      <c r="GU53" s="285"/>
      <c r="GV53" s="285"/>
      <c r="GW53" s="285"/>
      <c r="GX53" s="285"/>
      <c r="GY53" s="285"/>
      <c r="GZ53" s="285"/>
      <c r="HA53" s="285"/>
      <c r="HB53" s="285"/>
      <c r="HC53" s="285"/>
      <c r="HD53" s="285"/>
      <c r="HE53" s="285"/>
      <c r="HF53" s="285"/>
      <c r="HG53" s="285"/>
      <c r="HH53" s="285"/>
      <c r="HI53" s="285"/>
      <c r="HJ53" s="285"/>
      <c r="HK53" s="285"/>
      <c r="HL53" s="285"/>
      <c r="HM53" s="285"/>
      <c r="HN53" s="285"/>
      <c r="HO53" s="285"/>
      <c r="HP53" s="285"/>
      <c r="HQ53" s="285"/>
      <c r="HR53" s="285"/>
      <c r="HS53" s="285"/>
      <c r="HT53" s="285"/>
      <c r="HU53" s="285"/>
      <c r="HV53" s="285"/>
      <c r="HW53" s="285"/>
      <c r="HX53" s="285"/>
      <c r="HY53" s="285"/>
      <c r="HZ53" s="285"/>
      <c r="IA53" s="285"/>
      <c r="IB53" s="285"/>
      <c r="IC53" s="285"/>
      <c r="ID53" s="285"/>
      <c r="IE53" s="285"/>
      <c r="IF53" s="285"/>
      <c r="IG53" s="285"/>
      <c r="IH53" s="285"/>
      <c r="II53" s="285"/>
      <c r="IJ53" s="285"/>
      <c r="IK53" s="285"/>
      <c r="IL53" s="285"/>
      <c r="IM53" s="285"/>
      <c r="IN53" s="285"/>
      <c r="IO53" s="285"/>
      <c r="IP53" s="285"/>
      <c r="IQ53" s="285"/>
      <c r="IR53" s="285"/>
      <c r="IS53" s="285"/>
      <c r="IT53" s="285"/>
      <c r="IU53" s="285"/>
      <c r="IV53" s="285"/>
      <c r="IW53" s="286">
        <v>10</v>
      </c>
      <c r="IX53" s="287" t="s">
        <v>34</v>
      </c>
      <c r="IY53" s="287">
        <v>9</v>
      </c>
      <c r="IZ53" s="287" t="s">
        <v>34</v>
      </c>
      <c r="JA53" s="287">
        <v>8</v>
      </c>
      <c r="JB53" s="287" t="s">
        <v>34</v>
      </c>
      <c r="JC53" s="287">
        <v>7</v>
      </c>
      <c r="JD53" s="287" t="s">
        <v>34</v>
      </c>
      <c r="JE53" s="287">
        <v>7</v>
      </c>
      <c r="JF53" s="287" t="s">
        <v>34</v>
      </c>
      <c r="JG53" s="287">
        <v>7</v>
      </c>
      <c r="JH53" s="287" t="s">
        <v>34</v>
      </c>
      <c r="JI53" s="287">
        <v>6</v>
      </c>
      <c r="JJ53" s="287" t="s">
        <v>34</v>
      </c>
      <c r="JK53" s="287">
        <v>8</v>
      </c>
      <c r="JL53" s="287" t="s">
        <v>34</v>
      </c>
      <c r="JM53" s="287">
        <v>5.5</v>
      </c>
      <c r="JN53" s="287" t="s">
        <v>34</v>
      </c>
      <c r="JO53" s="287">
        <v>5</v>
      </c>
      <c r="JP53" s="287" t="s">
        <v>34</v>
      </c>
      <c r="JQ53" s="287">
        <v>5</v>
      </c>
      <c r="JR53" s="287" t="s">
        <v>34</v>
      </c>
      <c r="JS53" s="287">
        <v>5</v>
      </c>
      <c r="JT53" s="287" t="s">
        <v>34</v>
      </c>
      <c r="JU53" s="287">
        <v>6</v>
      </c>
      <c r="JV53" s="287" t="s">
        <v>34</v>
      </c>
    </row>
    <row r="54" spans="1:282" x14ac:dyDescent="0.25">
      <c r="A54" s="181"/>
      <c r="B54" s="208" t="s">
        <v>378</v>
      </c>
      <c r="C54" s="209" t="s">
        <v>82</v>
      </c>
      <c r="D54" s="209" t="s">
        <v>83</v>
      </c>
      <c r="E54" s="209" t="s">
        <v>84</v>
      </c>
      <c r="F54" s="209" t="s">
        <v>85</v>
      </c>
      <c r="G54" s="209" t="s">
        <v>86</v>
      </c>
      <c r="H54" s="209" t="s">
        <v>87</v>
      </c>
      <c r="I54" s="209" t="s">
        <v>88</v>
      </c>
      <c r="J54" s="209" t="s">
        <v>89</v>
      </c>
      <c r="K54" s="209" t="s">
        <v>90</v>
      </c>
      <c r="L54" s="209" t="s">
        <v>91</v>
      </c>
      <c r="M54" s="209" t="s">
        <v>92</v>
      </c>
      <c r="N54" s="209" t="s">
        <v>93</v>
      </c>
      <c r="O54" s="209" t="s">
        <v>94</v>
      </c>
      <c r="P54" s="209" t="s">
        <v>95</v>
      </c>
      <c r="Q54" s="209" t="s">
        <v>96</v>
      </c>
      <c r="R54" s="209" t="s">
        <v>97</v>
      </c>
      <c r="S54" s="209" t="s">
        <v>98</v>
      </c>
      <c r="T54" s="209" t="s">
        <v>99</v>
      </c>
      <c r="U54" s="209" t="s">
        <v>100</v>
      </c>
      <c r="V54" s="209" t="s">
        <v>101</v>
      </c>
      <c r="W54" s="209" t="s">
        <v>102</v>
      </c>
      <c r="X54" s="209" t="s">
        <v>103</v>
      </c>
      <c r="Y54" s="209" t="s">
        <v>104</v>
      </c>
      <c r="Z54" s="209" t="s">
        <v>105</v>
      </c>
      <c r="AA54" s="209" t="s">
        <v>106</v>
      </c>
      <c r="AB54" s="209" t="s">
        <v>107</v>
      </c>
      <c r="AC54" s="209" t="s">
        <v>108</v>
      </c>
      <c r="AD54" s="209" t="s">
        <v>109</v>
      </c>
      <c r="AE54" s="209" t="s">
        <v>110</v>
      </c>
      <c r="AF54" s="209" t="s">
        <v>111</v>
      </c>
      <c r="AG54" s="209" t="s">
        <v>112</v>
      </c>
      <c r="AH54" s="209" t="s">
        <v>113</v>
      </c>
      <c r="AI54" s="209" t="s">
        <v>114</v>
      </c>
      <c r="AJ54" s="209" t="s">
        <v>115</v>
      </c>
      <c r="AK54" s="209" t="s">
        <v>116</v>
      </c>
      <c r="AL54" s="209" t="s">
        <v>117</v>
      </c>
      <c r="AM54" s="209" t="s">
        <v>118</v>
      </c>
      <c r="AN54" s="209" t="s">
        <v>119</v>
      </c>
      <c r="AO54" s="209" t="s">
        <v>120</v>
      </c>
      <c r="AP54" s="209" t="s">
        <v>121</v>
      </c>
      <c r="AQ54" s="209" t="s">
        <v>122</v>
      </c>
      <c r="AR54" s="209" t="s">
        <v>123</v>
      </c>
      <c r="AS54" s="209" t="s">
        <v>124</v>
      </c>
      <c r="AT54" s="209" t="s">
        <v>125</v>
      </c>
      <c r="AU54" s="209" t="s">
        <v>126</v>
      </c>
      <c r="AV54" s="209" t="s">
        <v>127</v>
      </c>
      <c r="AW54" s="209" t="s">
        <v>128</v>
      </c>
      <c r="AX54" s="209" t="s">
        <v>129</v>
      </c>
      <c r="AY54" s="209" t="s">
        <v>130</v>
      </c>
      <c r="AZ54" s="209" t="s">
        <v>131</v>
      </c>
      <c r="BA54" s="209" t="s">
        <v>132</v>
      </c>
      <c r="BB54" s="209" t="s">
        <v>133</v>
      </c>
      <c r="BC54" s="209" t="s">
        <v>134</v>
      </c>
      <c r="BD54" s="209" t="s">
        <v>135</v>
      </c>
      <c r="BE54" s="209" t="s">
        <v>136</v>
      </c>
      <c r="BF54" s="209" t="s">
        <v>137</v>
      </c>
      <c r="BG54" s="209" t="s">
        <v>138</v>
      </c>
      <c r="BH54" s="209" t="s">
        <v>139</v>
      </c>
      <c r="BI54" s="209" t="s">
        <v>140</v>
      </c>
      <c r="BJ54" s="209" t="s">
        <v>141</v>
      </c>
      <c r="BK54" s="209" t="s">
        <v>142</v>
      </c>
      <c r="BL54" s="209" t="s">
        <v>143</v>
      </c>
      <c r="BM54" s="209" t="s">
        <v>144</v>
      </c>
      <c r="BN54" s="209" t="s">
        <v>145</v>
      </c>
      <c r="BO54" s="209" t="s">
        <v>146</v>
      </c>
      <c r="BP54" s="209" t="s">
        <v>147</v>
      </c>
      <c r="BQ54" s="209" t="s">
        <v>148</v>
      </c>
      <c r="BR54" s="209" t="s">
        <v>149</v>
      </c>
      <c r="BS54" s="209" t="s">
        <v>126</v>
      </c>
      <c r="BT54" s="209" t="s">
        <v>150</v>
      </c>
      <c r="BU54" s="209" t="s">
        <v>151</v>
      </c>
      <c r="BV54" s="209" t="s">
        <v>152</v>
      </c>
      <c r="BW54" s="209" t="s">
        <v>153</v>
      </c>
      <c r="BX54" s="209" t="s">
        <v>154</v>
      </c>
      <c r="BY54" s="209" t="s">
        <v>155</v>
      </c>
      <c r="BZ54" s="209" t="s">
        <v>156</v>
      </c>
      <c r="CA54" s="209" t="s">
        <v>157</v>
      </c>
      <c r="CB54" s="209" t="s">
        <v>158</v>
      </c>
      <c r="CC54" s="209" t="s">
        <v>159</v>
      </c>
      <c r="CD54" s="210" t="s">
        <v>160</v>
      </c>
      <c r="CE54" s="210" t="s">
        <v>161</v>
      </c>
      <c r="CF54" s="210" t="s">
        <v>162</v>
      </c>
      <c r="CG54" s="210" t="s">
        <v>163</v>
      </c>
      <c r="CH54" s="210" t="s">
        <v>164</v>
      </c>
      <c r="CI54" s="209" t="s">
        <v>165</v>
      </c>
      <c r="CJ54" s="211" t="s">
        <v>166</v>
      </c>
      <c r="CK54" s="212" t="s">
        <v>167</v>
      </c>
      <c r="CL54" s="209" t="s">
        <v>168</v>
      </c>
      <c r="CM54" s="209" t="s">
        <v>169</v>
      </c>
      <c r="CN54" s="209" t="s">
        <v>170</v>
      </c>
      <c r="CO54" s="209" t="s">
        <v>171</v>
      </c>
      <c r="CP54" s="209" t="s">
        <v>172</v>
      </c>
      <c r="CQ54" s="209" t="s">
        <v>173</v>
      </c>
      <c r="CR54" s="209" t="s">
        <v>127</v>
      </c>
      <c r="CS54" s="211" t="s">
        <v>174</v>
      </c>
      <c r="CT54" s="213" t="s">
        <v>175</v>
      </c>
      <c r="CU54" s="211" t="s">
        <v>176</v>
      </c>
      <c r="CV54" s="213" t="s">
        <v>177</v>
      </c>
      <c r="CW54" s="213" t="s">
        <v>178</v>
      </c>
      <c r="CX54" s="209" t="s">
        <v>179</v>
      </c>
      <c r="CY54" s="209" t="s">
        <v>180</v>
      </c>
      <c r="CZ54" s="209" t="s">
        <v>181</v>
      </c>
      <c r="DA54" s="209" t="s">
        <v>182</v>
      </c>
      <c r="DB54" s="209" t="s">
        <v>183</v>
      </c>
      <c r="DC54" s="209" t="s">
        <v>184</v>
      </c>
      <c r="DD54" s="209" t="s">
        <v>185</v>
      </c>
      <c r="DE54" s="211" t="s">
        <v>186</v>
      </c>
      <c r="DF54" s="213" t="s">
        <v>187</v>
      </c>
      <c r="DG54" s="211" t="s">
        <v>188</v>
      </c>
      <c r="DH54" s="213" t="s">
        <v>189</v>
      </c>
      <c r="DI54" s="211" t="s">
        <v>190</v>
      </c>
      <c r="DJ54" s="213" t="s">
        <v>191</v>
      </c>
      <c r="DK54" s="213" t="s">
        <v>192</v>
      </c>
      <c r="DL54" s="209" t="s">
        <v>193</v>
      </c>
      <c r="DM54" s="209" t="s">
        <v>194</v>
      </c>
      <c r="DN54" s="211" t="s">
        <v>195</v>
      </c>
      <c r="DO54" s="213" t="s">
        <v>196</v>
      </c>
      <c r="DP54" s="209" t="s">
        <v>197</v>
      </c>
      <c r="DQ54" s="209" t="s">
        <v>128</v>
      </c>
      <c r="DR54" s="211" t="s">
        <v>198</v>
      </c>
      <c r="DS54" s="213" t="s">
        <v>199</v>
      </c>
      <c r="DT54" s="209" t="s">
        <v>200</v>
      </c>
      <c r="DU54" s="209" t="s">
        <v>201</v>
      </c>
      <c r="DV54" s="209" t="s">
        <v>202</v>
      </c>
      <c r="DW54" s="209" t="s">
        <v>203</v>
      </c>
      <c r="DX54" s="211" t="s">
        <v>204</v>
      </c>
      <c r="DY54" s="213" t="s">
        <v>205</v>
      </c>
      <c r="DZ54" s="213" t="s">
        <v>206</v>
      </c>
      <c r="EA54" s="213" t="s">
        <v>207</v>
      </c>
      <c r="EB54" s="209" t="s">
        <v>208</v>
      </c>
      <c r="EC54" s="211" t="s">
        <v>209</v>
      </c>
      <c r="ED54" s="213" t="s">
        <v>210</v>
      </c>
      <c r="EE54" s="213" t="s">
        <v>211</v>
      </c>
      <c r="EF54" s="209" t="s">
        <v>212</v>
      </c>
      <c r="EG54" s="211" t="s">
        <v>213</v>
      </c>
      <c r="EH54" s="213" t="s">
        <v>214</v>
      </c>
      <c r="EI54" s="209" t="s">
        <v>215</v>
      </c>
      <c r="EJ54" s="209" t="s">
        <v>216</v>
      </c>
      <c r="EK54" s="211" t="s">
        <v>217</v>
      </c>
      <c r="EL54" s="213" t="s">
        <v>218</v>
      </c>
      <c r="EM54" s="211" t="s">
        <v>219</v>
      </c>
      <c r="EN54" s="213" t="s">
        <v>220</v>
      </c>
      <c r="EO54" s="211" t="s">
        <v>221</v>
      </c>
      <c r="EP54" s="213" t="s">
        <v>129</v>
      </c>
      <c r="EQ54" s="213" t="s">
        <v>222</v>
      </c>
      <c r="ER54" s="209" t="s">
        <v>223</v>
      </c>
      <c r="ES54" s="209" t="s">
        <v>224</v>
      </c>
      <c r="ET54" s="211" t="s">
        <v>225</v>
      </c>
      <c r="EU54" s="213" t="s">
        <v>226</v>
      </c>
      <c r="EV54" s="213" t="s">
        <v>227</v>
      </c>
      <c r="EW54" s="209" t="s">
        <v>228</v>
      </c>
      <c r="EX54" s="209" t="s">
        <v>229</v>
      </c>
      <c r="EY54" s="209" t="s">
        <v>230</v>
      </c>
      <c r="EZ54" s="211" t="s">
        <v>231</v>
      </c>
      <c r="FA54" s="213" t="s">
        <v>232</v>
      </c>
      <c r="FB54" s="213" t="s">
        <v>233</v>
      </c>
      <c r="FC54" s="211" t="s">
        <v>234</v>
      </c>
      <c r="FD54" s="213" t="s">
        <v>235</v>
      </c>
      <c r="FE54" s="211" t="s">
        <v>236</v>
      </c>
      <c r="FF54" s="213" t="s">
        <v>237</v>
      </c>
      <c r="FG54" s="209" t="s">
        <v>238</v>
      </c>
      <c r="FH54" s="211" t="s">
        <v>239</v>
      </c>
      <c r="FI54" s="213" t="s">
        <v>240</v>
      </c>
      <c r="FJ54" s="213" t="s">
        <v>241</v>
      </c>
      <c r="FK54" s="213" t="s">
        <v>242</v>
      </c>
      <c r="FL54" s="211" t="s">
        <v>243</v>
      </c>
      <c r="FM54" s="213" t="s">
        <v>244</v>
      </c>
      <c r="FN54" s="213" t="s">
        <v>245</v>
      </c>
      <c r="FO54" s="213" t="s">
        <v>130</v>
      </c>
      <c r="FP54" s="213" t="s">
        <v>246</v>
      </c>
      <c r="FQ54" s="213" t="s">
        <v>247</v>
      </c>
      <c r="FR54" s="213" t="s">
        <v>248</v>
      </c>
      <c r="FS54" s="213" t="s">
        <v>249</v>
      </c>
      <c r="FT54" s="213" t="s">
        <v>250</v>
      </c>
      <c r="FU54" s="213" t="s">
        <v>251</v>
      </c>
      <c r="FV54" s="213" t="s">
        <v>252</v>
      </c>
      <c r="FW54" s="213" t="s">
        <v>253</v>
      </c>
      <c r="FX54" s="213" t="s">
        <v>254</v>
      </c>
      <c r="FY54" s="213" t="s">
        <v>255</v>
      </c>
      <c r="FZ54" s="213" t="s">
        <v>256</v>
      </c>
      <c r="GA54" s="213" t="s">
        <v>257</v>
      </c>
      <c r="GB54" s="213" t="s">
        <v>258</v>
      </c>
      <c r="GC54" s="213" t="s">
        <v>259</v>
      </c>
      <c r="GD54" s="213" t="s">
        <v>260</v>
      </c>
      <c r="GE54" s="213" t="s">
        <v>261</v>
      </c>
      <c r="GF54" s="213" t="s">
        <v>262</v>
      </c>
      <c r="GG54" s="213" t="s">
        <v>263</v>
      </c>
      <c r="GH54" s="213" t="s">
        <v>264</v>
      </c>
      <c r="GI54" s="213" t="s">
        <v>265</v>
      </c>
      <c r="GJ54" s="213" t="s">
        <v>266</v>
      </c>
      <c r="GK54" s="213" t="s">
        <v>267</v>
      </c>
      <c r="GL54" s="213" t="s">
        <v>268</v>
      </c>
      <c r="GM54" s="213" t="s">
        <v>269</v>
      </c>
      <c r="GN54" s="213" t="s">
        <v>270</v>
      </c>
      <c r="GO54" s="213" t="s">
        <v>271</v>
      </c>
      <c r="GP54" s="213" t="s">
        <v>272</v>
      </c>
      <c r="GQ54" s="213" t="s">
        <v>273</v>
      </c>
      <c r="GR54" s="213" t="s">
        <v>274</v>
      </c>
      <c r="GS54" s="213" t="s">
        <v>275</v>
      </c>
      <c r="GT54" s="211" t="s">
        <v>276</v>
      </c>
      <c r="GU54" s="213" t="s">
        <v>277</v>
      </c>
      <c r="GV54" s="211" t="s">
        <v>278</v>
      </c>
      <c r="GW54" s="213" t="s">
        <v>279</v>
      </c>
      <c r="GX54" s="214" t="s">
        <v>280</v>
      </c>
      <c r="GY54" s="214" t="s">
        <v>281</v>
      </c>
      <c r="GZ54" s="214" t="s">
        <v>282</v>
      </c>
      <c r="HA54" s="214" t="s">
        <v>283</v>
      </c>
      <c r="HB54" s="214" t="s">
        <v>284</v>
      </c>
      <c r="HC54" s="214" t="s">
        <v>285</v>
      </c>
      <c r="HD54" s="214" t="s">
        <v>286</v>
      </c>
      <c r="HE54" s="214" t="s">
        <v>287</v>
      </c>
      <c r="HF54" s="214" t="s">
        <v>288</v>
      </c>
      <c r="HG54" s="214" t="s">
        <v>289</v>
      </c>
      <c r="HH54" s="214" t="s">
        <v>290</v>
      </c>
      <c r="HI54" s="214" t="s">
        <v>291</v>
      </c>
      <c r="HJ54" s="214" t="s">
        <v>292</v>
      </c>
      <c r="HK54" s="214" t="s">
        <v>293</v>
      </c>
      <c r="HL54" s="214" t="s">
        <v>294</v>
      </c>
      <c r="HM54" s="214" t="s">
        <v>295</v>
      </c>
      <c r="HN54" s="214" t="s">
        <v>296</v>
      </c>
      <c r="HO54" s="214" t="s">
        <v>297</v>
      </c>
      <c r="HP54" s="214" t="s">
        <v>298</v>
      </c>
      <c r="HQ54" s="214" t="s">
        <v>299</v>
      </c>
      <c r="HR54" s="214" t="s">
        <v>300</v>
      </c>
      <c r="HS54" s="214" t="s">
        <v>301</v>
      </c>
      <c r="HT54" s="214" t="s">
        <v>302</v>
      </c>
      <c r="HU54" s="214" t="s">
        <v>303</v>
      </c>
      <c r="HV54" s="214" t="s">
        <v>304</v>
      </c>
      <c r="HW54" s="214" t="s">
        <v>305</v>
      </c>
      <c r="HX54" s="214" t="s">
        <v>306</v>
      </c>
      <c r="HY54" s="214" t="s">
        <v>307</v>
      </c>
      <c r="HZ54" s="214" t="s">
        <v>308</v>
      </c>
      <c r="IA54" s="214" t="s">
        <v>309</v>
      </c>
      <c r="IB54" s="214" t="s">
        <v>310</v>
      </c>
      <c r="IC54" s="214" t="s">
        <v>311</v>
      </c>
      <c r="ID54" s="214" t="s">
        <v>312</v>
      </c>
      <c r="IE54" s="214" t="s">
        <v>313</v>
      </c>
      <c r="IF54" s="214" t="s">
        <v>314</v>
      </c>
      <c r="IG54" s="214" t="s">
        <v>315</v>
      </c>
      <c r="IH54" s="214" t="s">
        <v>316</v>
      </c>
      <c r="II54" s="215" t="s">
        <v>317</v>
      </c>
      <c r="IJ54" s="215" t="s">
        <v>318</v>
      </c>
      <c r="IK54" s="215" t="s">
        <v>319</v>
      </c>
      <c r="IL54" s="215" t="s">
        <v>320</v>
      </c>
      <c r="IM54" s="215" t="s">
        <v>321</v>
      </c>
      <c r="IN54" s="215" t="s">
        <v>322</v>
      </c>
      <c r="IO54" s="215" t="s">
        <v>323</v>
      </c>
      <c r="IP54" s="215" t="s">
        <v>324</v>
      </c>
      <c r="IQ54" s="215" t="s">
        <v>325</v>
      </c>
      <c r="IR54" s="214" t="s">
        <v>326</v>
      </c>
      <c r="IS54" s="214" t="s">
        <v>327</v>
      </c>
      <c r="IT54" s="214" t="s">
        <v>328</v>
      </c>
      <c r="IU54" s="214" t="s">
        <v>329</v>
      </c>
      <c r="IV54" s="214" t="s">
        <v>330</v>
      </c>
      <c r="IW54" s="216" t="s">
        <v>331</v>
      </c>
      <c r="IX54" s="217" t="s">
        <v>332</v>
      </c>
      <c r="IY54" s="217" t="s">
        <v>333</v>
      </c>
      <c r="IZ54" s="217" t="s">
        <v>334</v>
      </c>
      <c r="JA54" s="217" t="s">
        <v>335</v>
      </c>
      <c r="JB54" s="217" t="s">
        <v>336</v>
      </c>
      <c r="JC54" s="217" t="s">
        <v>337</v>
      </c>
      <c r="JD54" s="217" t="s">
        <v>338</v>
      </c>
      <c r="JE54" s="217" t="s">
        <v>339</v>
      </c>
      <c r="JF54" s="217" t="s">
        <v>340</v>
      </c>
      <c r="JG54" s="217" t="s">
        <v>341</v>
      </c>
      <c r="JH54" s="217" t="s">
        <v>342</v>
      </c>
      <c r="JI54" s="217" t="s">
        <v>343</v>
      </c>
      <c r="JJ54" s="217" t="s">
        <v>344</v>
      </c>
      <c r="JK54" s="217" t="s">
        <v>345</v>
      </c>
      <c r="JL54" s="217" t="s">
        <v>346</v>
      </c>
      <c r="JM54" s="217" t="s">
        <v>347</v>
      </c>
      <c r="JN54" s="217" t="s">
        <v>348</v>
      </c>
      <c r="JO54" s="217" t="s">
        <v>349</v>
      </c>
      <c r="JP54" s="217" t="s">
        <v>350</v>
      </c>
      <c r="JQ54" s="217" t="s">
        <v>351</v>
      </c>
      <c r="JR54" s="217" t="s">
        <v>352</v>
      </c>
      <c r="JS54" s="217" t="s">
        <v>353</v>
      </c>
      <c r="JT54" s="217" t="s">
        <v>354</v>
      </c>
      <c r="JU54" s="217" t="s">
        <v>355</v>
      </c>
      <c r="JV54" s="217" t="s">
        <v>356</v>
      </c>
    </row>
    <row r="55" spans="1:282" x14ac:dyDescent="0.25">
      <c r="A55" s="280"/>
      <c r="B55" s="281" t="s">
        <v>37</v>
      </c>
      <c r="C55" s="284"/>
      <c r="D55" s="284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  <c r="AL55" s="285"/>
      <c r="AM55" s="285"/>
      <c r="AN55" s="285"/>
      <c r="AO55" s="285"/>
      <c r="AP55" s="285"/>
      <c r="AQ55" s="285"/>
      <c r="AR55" s="285"/>
      <c r="AS55" s="285"/>
      <c r="AT55" s="285"/>
      <c r="AU55" s="285"/>
      <c r="AV55" s="285"/>
      <c r="AW55" s="285"/>
      <c r="AX55" s="285"/>
      <c r="AY55" s="285"/>
      <c r="AZ55" s="285"/>
      <c r="BA55" s="285"/>
      <c r="BB55" s="285"/>
      <c r="BC55" s="285"/>
      <c r="BD55" s="285"/>
      <c r="BE55" s="285"/>
      <c r="BF55" s="285"/>
      <c r="BG55" s="285"/>
      <c r="BH55" s="285"/>
      <c r="BI55" s="285"/>
      <c r="BJ55" s="285"/>
      <c r="BK55" s="285"/>
      <c r="BL55" s="285"/>
      <c r="BM55" s="285"/>
      <c r="BN55" s="285"/>
      <c r="BO55" s="285"/>
      <c r="BP55" s="285"/>
      <c r="BQ55" s="285"/>
      <c r="BR55" s="285"/>
      <c r="BS55" s="285"/>
      <c r="BT55" s="285"/>
      <c r="BU55" s="285"/>
      <c r="BV55" s="285"/>
      <c r="BW55" s="285"/>
      <c r="BX55" s="285"/>
      <c r="BY55" s="285"/>
      <c r="BZ55" s="285"/>
      <c r="CA55" s="285"/>
      <c r="CB55" s="285"/>
      <c r="CC55" s="285"/>
      <c r="CD55" s="285"/>
      <c r="CE55" s="285"/>
      <c r="CF55" s="285"/>
      <c r="CG55" s="285"/>
      <c r="CH55" s="285"/>
      <c r="CI55" s="285"/>
      <c r="CJ55" s="285"/>
      <c r="CK55" s="285"/>
      <c r="CL55" s="285"/>
      <c r="CM55" s="285"/>
      <c r="CN55" s="285"/>
      <c r="CO55" s="285"/>
      <c r="CP55" s="285"/>
      <c r="CQ55" s="285"/>
      <c r="CR55" s="285"/>
      <c r="CS55" s="285"/>
      <c r="CT55" s="285"/>
      <c r="CU55" s="285"/>
      <c r="CV55" s="285"/>
      <c r="CW55" s="285"/>
      <c r="CX55" s="285"/>
      <c r="CY55" s="285"/>
      <c r="CZ55" s="285"/>
      <c r="DA55" s="285"/>
      <c r="DB55" s="285"/>
      <c r="DC55" s="285"/>
      <c r="DD55" s="285"/>
      <c r="DE55" s="285"/>
      <c r="DF55" s="285"/>
      <c r="DG55" s="285"/>
      <c r="DH55" s="285"/>
      <c r="DI55" s="285"/>
      <c r="DJ55" s="285"/>
      <c r="DK55" s="285"/>
      <c r="DL55" s="285"/>
      <c r="DM55" s="285"/>
      <c r="DN55" s="285"/>
      <c r="DO55" s="285"/>
      <c r="DP55" s="285"/>
      <c r="DQ55" s="285"/>
      <c r="DR55" s="285"/>
      <c r="DS55" s="285"/>
      <c r="DT55" s="285"/>
      <c r="DU55" s="285"/>
      <c r="DV55" s="285"/>
      <c r="DW55" s="285"/>
      <c r="DX55" s="285"/>
      <c r="DY55" s="285"/>
      <c r="DZ55" s="285"/>
      <c r="EA55" s="285"/>
      <c r="EB55" s="285"/>
      <c r="EC55" s="285"/>
      <c r="ED55" s="285"/>
      <c r="EE55" s="285"/>
      <c r="EF55" s="285"/>
      <c r="EG55" s="285"/>
      <c r="EH55" s="285"/>
      <c r="EI55" s="285"/>
      <c r="EJ55" s="285"/>
      <c r="EK55" s="285"/>
      <c r="EL55" s="285"/>
      <c r="EM55" s="285"/>
      <c r="EN55" s="285"/>
      <c r="EO55" s="285"/>
      <c r="EP55" s="285"/>
      <c r="EQ55" s="285"/>
      <c r="ER55" s="285"/>
      <c r="ES55" s="285"/>
      <c r="ET55" s="285"/>
      <c r="EU55" s="285"/>
      <c r="EV55" s="285"/>
      <c r="EW55" s="285"/>
      <c r="EX55" s="285"/>
      <c r="EY55" s="285"/>
      <c r="EZ55" s="285"/>
      <c r="FA55" s="285"/>
      <c r="FB55" s="285"/>
      <c r="FC55" s="285"/>
      <c r="FD55" s="285"/>
      <c r="FE55" s="285"/>
      <c r="FF55" s="285"/>
      <c r="FG55" s="285"/>
      <c r="FH55" s="285"/>
      <c r="FI55" s="285"/>
      <c r="FJ55" s="285"/>
      <c r="FK55" s="285"/>
      <c r="FL55" s="285"/>
      <c r="FM55" s="285"/>
      <c r="FN55" s="285"/>
      <c r="FO55" s="285"/>
      <c r="FP55" s="285"/>
      <c r="FQ55" s="285"/>
      <c r="FR55" s="285"/>
      <c r="FS55" s="285"/>
      <c r="FT55" s="285"/>
      <c r="FU55" s="285"/>
      <c r="FV55" s="285"/>
      <c r="FW55" s="285"/>
      <c r="FX55" s="285"/>
      <c r="FY55" s="285"/>
      <c r="FZ55" s="285"/>
      <c r="GA55" s="285"/>
      <c r="GB55" s="285"/>
      <c r="GC55" s="285"/>
      <c r="GD55" s="285"/>
      <c r="GE55" s="285"/>
      <c r="GF55" s="285"/>
      <c r="GG55" s="285"/>
      <c r="GH55" s="285"/>
      <c r="GI55" s="285"/>
      <c r="GJ55" s="285"/>
      <c r="GK55" s="285"/>
      <c r="GL55" s="285"/>
      <c r="GM55" s="285"/>
      <c r="GN55" s="285"/>
      <c r="GO55" s="285"/>
      <c r="GP55" s="285"/>
      <c r="GQ55" s="285"/>
      <c r="GR55" s="285"/>
      <c r="GS55" s="285"/>
      <c r="GT55" s="285"/>
      <c r="GU55" s="285"/>
      <c r="GV55" s="285"/>
      <c r="GW55" s="285"/>
      <c r="GX55" s="285"/>
      <c r="GY55" s="285"/>
      <c r="GZ55" s="285"/>
      <c r="HA55" s="285"/>
      <c r="HB55" s="285"/>
      <c r="HC55" s="285"/>
      <c r="HD55" s="285"/>
      <c r="HE55" s="285"/>
      <c r="HF55" s="285"/>
      <c r="HG55" s="285"/>
      <c r="HH55" s="285"/>
      <c r="HI55" s="285"/>
      <c r="HJ55" s="285"/>
      <c r="HK55" s="285"/>
      <c r="HL55" s="285"/>
      <c r="HM55" s="285"/>
      <c r="HN55" s="285"/>
      <c r="HO55" s="285"/>
      <c r="HP55" s="285"/>
      <c r="HQ55" s="285"/>
      <c r="HR55" s="285"/>
      <c r="HS55" s="285"/>
      <c r="HT55" s="285"/>
      <c r="HU55" s="285"/>
      <c r="HV55" s="285"/>
      <c r="HW55" s="285"/>
      <c r="HX55" s="285"/>
      <c r="HY55" s="285"/>
      <c r="HZ55" s="285"/>
      <c r="IA55" s="285"/>
      <c r="IB55" s="285"/>
      <c r="IC55" s="285"/>
      <c r="ID55" s="285"/>
      <c r="IE55" s="285"/>
      <c r="IF55" s="285"/>
      <c r="IG55" s="285"/>
      <c r="IH55" s="285"/>
      <c r="II55" s="285"/>
      <c r="IJ55" s="285"/>
      <c r="IK55" s="285"/>
      <c r="IL55" s="285"/>
      <c r="IM55" s="285"/>
      <c r="IN55" s="285"/>
      <c r="IO55" s="285"/>
      <c r="IP55" s="285"/>
      <c r="IQ55" s="285"/>
      <c r="IR55" s="285"/>
      <c r="IS55" s="285"/>
      <c r="IT55" s="285"/>
      <c r="IU55" s="285"/>
      <c r="IV55" s="285"/>
      <c r="IW55" s="286">
        <v>7</v>
      </c>
      <c r="IX55" s="287" t="s">
        <v>34</v>
      </c>
      <c r="IY55" s="287">
        <v>7</v>
      </c>
      <c r="IZ55" s="287" t="s">
        <v>34</v>
      </c>
      <c r="JA55" s="287">
        <v>8</v>
      </c>
      <c r="JB55" s="287" t="s">
        <v>34</v>
      </c>
      <c r="JC55" s="287">
        <v>8</v>
      </c>
      <c r="JD55" s="287" t="s">
        <v>34</v>
      </c>
      <c r="JE55" s="287">
        <v>8</v>
      </c>
      <c r="JF55" s="287" t="s">
        <v>34</v>
      </c>
      <c r="JG55" s="287">
        <v>8</v>
      </c>
      <c r="JH55" s="287" t="s">
        <v>34</v>
      </c>
      <c r="JI55" s="287">
        <v>8</v>
      </c>
      <c r="JJ55" s="287" t="s">
        <v>34</v>
      </c>
      <c r="JK55" s="287">
        <v>8</v>
      </c>
      <c r="JL55" s="287" t="s">
        <v>34</v>
      </c>
      <c r="JM55" s="287">
        <v>8</v>
      </c>
      <c r="JN55" s="287" t="s">
        <v>34</v>
      </c>
      <c r="JO55" s="287">
        <v>8</v>
      </c>
      <c r="JP55" s="287" t="s">
        <v>34</v>
      </c>
      <c r="JQ55" s="287">
        <v>8</v>
      </c>
      <c r="JR55" s="287" t="s">
        <v>34</v>
      </c>
      <c r="JS55" s="287">
        <v>8</v>
      </c>
      <c r="JT55" s="287" t="s">
        <v>34</v>
      </c>
      <c r="JU55" s="287">
        <v>8</v>
      </c>
      <c r="JV55" s="287" t="s">
        <v>34</v>
      </c>
    </row>
    <row r="56" spans="1:282" x14ac:dyDescent="0.25">
      <c r="A56" s="280"/>
      <c r="B56" s="281" t="s">
        <v>40</v>
      </c>
      <c r="C56" s="284"/>
      <c r="D56" s="284"/>
      <c r="E56" s="285"/>
      <c r="F56" s="285"/>
      <c r="G56" s="285"/>
      <c r="H56" s="285"/>
      <c r="I56" s="285"/>
      <c r="J56" s="285"/>
      <c r="K56" s="285"/>
      <c r="L56" s="285"/>
      <c r="M56" s="285"/>
      <c r="N56" s="285"/>
      <c r="O56" s="285"/>
      <c r="P56" s="285"/>
      <c r="Q56" s="285"/>
      <c r="R56" s="285"/>
      <c r="S56" s="285"/>
      <c r="T56" s="285"/>
      <c r="U56" s="285"/>
      <c r="V56" s="285"/>
      <c r="W56" s="285"/>
      <c r="X56" s="285"/>
      <c r="Y56" s="285"/>
      <c r="Z56" s="285"/>
      <c r="AA56" s="285"/>
      <c r="AB56" s="285"/>
      <c r="AC56" s="285"/>
      <c r="AD56" s="285"/>
      <c r="AE56" s="285"/>
      <c r="AF56" s="285"/>
      <c r="AG56" s="285"/>
      <c r="AH56" s="285"/>
      <c r="AI56" s="285"/>
      <c r="AJ56" s="285"/>
      <c r="AK56" s="285"/>
      <c r="AL56" s="285"/>
      <c r="AM56" s="285"/>
      <c r="AN56" s="285"/>
      <c r="AO56" s="285"/>
      <c r="AP56" s="285"/>
      <c r="AQ56" s="285"/>
      <c r="AR56" s="285"/>
      <c r="AS56" s="285"/>
      <c r="AT56" s="285"/>
      <c r="AU56" s="285"/>
      <c r="AV56" s="285"/>
      <c r="AW56" s="285"/>
      <c r="AX56" s="285"/>
      <c r="AY56" s="285"/>
      <c r="AZ56" s="285"/>
      <c r="BA56" s="285"/>
      <c r="BB56" s="285"/>
      <c r="BC56" s="285"/>
      <c r="BD56" s="285"/>
      <c r="BE56" s="285"/>
      <c r="BF56" s="285"/>
      <c r="BG56" s="285"/>
      <c r="BH56" s="285"/>
      <c r="BI56" s="285"/>
      <c r="BJ56" s="285"/>
      <c r="BK56" s="285"/>
      <c r="BL56" s="285"/>
      <c r="BM56" s="285"/>
      <c r="BN56" s="285"/>
      <c r="BO56" s="285"/>
      <c r="BP56" s="285"/>
      <c r="BQ56" s="285"/>
      <c r="BR56" s="285"/>
      <c r="BS56" s="285"/>
      <c r="BT56" s="285"/>
      <c r="BU56" s="285"/>
      <c r="BV56" s="285"/>
      <c r="BW56" s="285"/>
      <c r="BX56" s="285"/>
      <c r="BY56" s="285"/>
      <c r="BZ56" s="285"/>
      <c r="CA56" s="285"/>
      <c r="CB56" s="285"/>
      <c r="CC56" s="285"/>
      <c r="CD56" s="285"/>
      <c r="CE56" s="285"/>
      <c r="CF56" s="285"/>
      <c r="CG56" s="285"/>
      <c r="CH56" s="285"/>
      <c r="CI56" s="285"/>
      <c r="CJ56" s="285"/>
      <c r="CK56" s="285"/>
      <c r="CL56" s="285"/>
      <c r="CM56" s="285"/>
      <c r="CN56" s="285"/>
      <c r="CO56" s="285"/>
      <c r="CP56" s="285"/>
      <c r="CQ56" s="285"/>
      <c r="CR56" s="285"/>
      <c r="CS56" s="285"/>
      <c r="CT56" s="285"/>
      <c r="CU56" s="285"/>
      <c r="CV56" s="285"/>
      <c r="CW56" s="285"/>
      <c r="CX56" s="285"/>
      <c r="CY56" s="285"/>
      <c r="CZ56" s="285"/>
      <c r="DA56" s="285"/>
      <c r="DB56" s="285"/>
      <c r="DC56" s="285"/>
      <c r="DD56" s="285"/>
      <c r="DE56" s="285"/>
      <c r="DF56" s="285"/>
      <c r="DG56" s="285"/>
      <c r="DH56" s="285"/>
      <c r="DI56" s="285"/>
      <c r="DJ56" s="285"/>
      <c r="DK56" s="285"/>
      <c r="DL56" s="285"/>
      <c r="DM56" s="285"/>
      <c r="DN56" s="285"/>
      <c r="DO56" s="285"/>
      <c r="DP56" s="285"/>
      <c r="DQ56" s="285"/>
      <c r="DR56" s="285"/>
      <c r="DS56" s="285"/>
      <c r="DT56" s="285"/>
      <c r="DU56" s="285"/>
      <c r="DV56" s="285"/>
      <c r="DW56" s="285"/>
      <c r="DX56" s="285"/>
      <c r="DY56" s="285"/>
      <c r="DZ56" s="285"/>
      <c r="EA56" s="285"/>
      <c r="EB56" s="285"/>
      <c r="EC56" s="285"/>
      <c r="ED56" s="285"/>
      <c r="EE56" s="285"/>
      <c r="EF56" s="285"/>
      <c r="EG56" s="285"/>
      <c r="EH56" s="285"/>
      <c r="EI56" s="285"/>
      <c r="EJ56" s="285"/>
      <c r="EK56" s="285"/>
      <c r="EL56" s="285"/>
      <c r="EM56" s="285"/>
      <c r="EN56" s="285"/>
      <c r="EO56" s="285"/>
      <c r="EP56" s="285"/>
      <c r="EQ56" s="285"/>
      <c r="ER56" s="285"/>
      <c r="ES56" s="285"/>
      <c r="ET56" s="285"/>
      <c r="EU56" s="285"/>
      <c r="EV56" s="285"/>
      <c r="EW56" s="285"/>
      <c r="EX56" s="285"/>
      <c r="EY56" s="285"/>
      <c r="EZ56" s="285"/>
      <c r="FA56" s="285"/>
      <c r="FB56" s="285"/>
      <c r="FC56" s="285"/>
      <c r="FD56" s="285"/>
      <c r="FE56" s="285"/>
      <c r="FF56" s="285"/>
      <c r="FG56" s="285"/>
      <c r="FH56" s="285"/>
      <c r="FI56" s="285"/>
      <c r="FJ56" s="285"/>
      <c r="FK56" s="285"/>
      <c r="FL56" s="285"/>
      <c r="FM56" s="285"/>
      <c r="FN56" s="285"/>
      <c r="FO56" s="285"/>
      <c r="FP56" s="285"/>
      <c r="FQ56" s="285"/>
      <c r="FR56" s="285"/>
      <c r="FS56" s="285"/>
      <c r="FT56" s="285"/>
      <c r="FU56" s="285"/>
      <c r="FV56" s="285"/>
      <c r="FW56" s="285"/>
      <c r="FX56" s="285"/>
      <c r="FY56" s="285"/>
      <c r="FZ56" s="285"/>
      <c r="GA56" s="285"/>
      <c r="GB56" s="285"/>
      <c r="GC56" s="285"/>
      <c r="GD56" s="285"/>
      <c r="GE56" s="285"/>
      <c r="GF56" s="285"/>
      <c r="GG56" s="285"/>
      <c r="GH56" s="285"/>
      <c r="GI56" s="285"/>
      <c r="GJ56" s="285"/>
      <c r="GK56" s="285"/>
      <c r="GL56" s="285"/>
      <c r="GM56" s="285"/>
      <c r="GN56" s="285"/>
      <c r="GO56" s="285"/>
      <c r="GP56" s="285"/>
      <c r="GQ56" s="285"/>
      <c r="GR56" s="285"/>
      <c r="GS56" s="285"/>
      <c r="GT56" s="285"/>
      <c r="GU56" s="285"/>
      <c r="GV56" s="285"/>
      <c r="GW56" s="285"/>
      <c r="GX56" s="285"/>
      <c r="GY56" s="285"/>
      <c r="GZ56" s="285"/>
      <c r="HA56" s="285"/>
      <c r="HB56" s="285"/>
      <c r="HC56" s="285"/>
      <c r="HD56" s="285"/>
      <c r="HE56" s="285"/>
      <c r="HF56" s="285"/>
      <c r="HG56" s="285"/>
      <c r="HH56" s="285"/>
      <c r="HI56" s="285"/>
      <c r="HJ56" s="285"/>
      <c r="HK56" s="285"/>
      <c r="HL56" s="285"/>
      <c r="HM56" s="285"/>
      <c r="HN56" s="285"/>
      <c r="HO56" s="285"/>
      <c r="HP56" s="285"/>
      <c r="HQ56" s="285"/>
      <c r="HR56" s="285"/>
      <c r="HS56" s="285"/>
      <c r="HT56" s="285"/>
      <c r="HU56" s="285"/>
      <c r="HV56" s="285"/>
      <c r="HW56" s="285"/>
      <c r="HX56" s="285"/>
      <c r="HY56" s="285"/>
      <c r="HZ56" s="285"/>
      <c r="IA56" s="285"/>
      <c r="IB56" s="285"/>
      <c r="IC56" s="285"/>
      <c r="ID56" s="285"/>
      <c r="IE56" s="285"/>
      <c r="IF56" s="285"/>
      <c r="IG56" s="285"/>
      <c r="IH56" s="285"/>
      <c r="II56" s="285"/>
      <c r="IJ56" s="285"/>
      <c r="IK56" s="285"/>
      <c r="IL56" s="285"/>
      <c r="IM56" s="285"/>
      <c r="IN56" s="285"/>
      <c r="IO56" s="285"/>
      <c r="IP56" s="285"/>
      <c r="IQ56" s="285"/>
      <c r="IR56" s="285"/>
      <c r="IS56" s="285"/>
      <c r="IT56" s="285"/>
      <c r="IU56" s="285"/>
      <c r="IV56" s="285"/>
      <c r="IW56" s="286">
        <v>8</v>
      </c>
      <c r="IX56" s="287" t="s">
        <v>34</v>
      </c>
      <c r="IY56" s="287">
        <v>6</v>
      </c>
      <c r="IZ56" s="287" t="s">
        <v>34</v>
      </c>
      <c r="JA56" s="287">
        <v>7</v>
      </c>
      <c r="JB56" s="287" t="s">
        <v>34</v>
      </c>
      <c r="JC56" s="287">
        <v>7</v>
      </c>
      <c r="JD56" s="287" t="s">
        <v>34</v>
      </c>
      <c r="JE56" s="287">
        <v>6</v>
      </c>
      <c r="JF56" s="287" t="s">
        <v>34</v>
      </c>
      <c r="JG56" s="287">
        <v>6</v>
      </c>
      <c r="JH56" s="287" t="s">
        <v>34</v>
      </c>
      <c r="JI56" s="287">
        <v>6</v>
      </c>
      <c r="JJ56" s="287" t="s">
        <v>34</v>
      </c>
      <c r="JK56" s="287">
        <v>7</v>
      </c>
      <c r="JL56" s="287" t="s">
        <v>34</v>
      </c>
      <c r="JM56" s="287">
        <v>6</v>
      </c>
      <c r="JN56" s="287" t="s">
        <v>34</v>
      </c>
      <c r="JO56" s="287">
        <v>6</v>
      </c>
      <c r="JP56" s="287" t="s">
        <v>34</v>
      </c>
      <c r="JQ56" s="287">
        <v>6</v>
      </c>
      <c r="JR56" s="287" t="s">
        <v>34</v>
      </c>
      <c r="JS56" s="287">
        <v>5</v>
      </c>
      <c r="JT56" s="287" t="s">
        <v>34</v>
      </c>
      <c r="JU56" s="287">
        <v>6</v>
      </c>
      <c r="JV56" s="287" t="s">
        <v>34</v>
      </c>
    </row>
    <row r="57" spans="1:282" x14ac:dyDescent="0.25">
      <c r="A57" s="280"/>
      <c r="B57" s="281" t="s">
        <v>42</v>
      </c>
      <c r="C57" s="284"/>
      <c r="D57" s="284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  <c r="AL57" s="285"/>
      <c r="AM57" s="285"/>
      <c r="AN57" s="285"/>
      <c r="AO57" s="285"/>
      <c r="AP57" s="285"/>
      <c r="AQ57" s="285"/>
      <c r="AR57" s="285"/>
      <c r="AS57" s="285"/>
      <c r="AT57" s="285"/>
      <c r="AU57" s="285"/>
      <c r="AV57" s="285"/>
      <c r="AW57" s="285"/>
      <c r="AX57" s="285"/>
      <c r="AY57" s="285"/>
      <c r="AZ57" s="285"/>
      <c r="BA57" s="285"/>
      <c r="BB57" s="285"/>
      <c r="BC57" s="285"/>
      <c r="BD57" s="285"/>
      <c r="BE57" s="285"/>
      <c r="BF57" s="285"/>
      <c r="BG57" s="285"/>
      <c r="BH57" s="285"/>
      <c r="BI57" s="285"/>
      <c r="BJ57" s="285"/>
      <c r="BK57" s="285"/>
      <c r="BL57" s="285"/>
      <c r="BM57" s="285"/>
      <c r="BN57" s="285"/>
      <c r="BO57" s="285"/>
      <c r="BP57" s="285"/>
      <c r="BQ57" s="285"/>
      <c r="BR57" s="285"/>
      <c r="BS57" s="285"/>
      <c r="BT57" s="285"/>
      <c r="BU57" s="285"/>
      <c r="BV57" s="285"/>
      <c r="BW57" s="285"/>
      <c r="BX57" s="285"/>
      <c r="BY57" s="285"/>
      <c r="BZ57" s="285"/>
      <c r="CA57" s="285"/>
      <c r="CB57" s="285"/>
      <c r="CC57" s="285"/>
      <c r="CD57" s="285"/>
      <c r="CE57" s="285"/>
      <c r="CF57" s="285"/>
      <c r="CG57" s="285"/>
      <c r="CH57" s="285"/>
      <c r="CI57" s="285"/>
      <c r="CJ57" s="285"/>
      <c r="CK57" s="285"/>
      <c r="CL57" s="285"/>
      <c r="CM57" s="285"/>
      <c r="CN57" s="285"/>
      <c r="CO57" s="285"/>
      <c r="CP57" s="285"/>
      <c r="CQ57" s="285"/>
      <c r="CR57" s="285"/>
      <c r="CS57" s="285"/>
      <c r="CT57" s="285"/>
      <c r="CU57" s="285"/>
      <c r="CV57" s="285"/>
      <c r="CW57" s="285"/>
      <c r="CX57" s="285"/>
      <c r="CY57" s="285"/>
      <c r="CZ57" s="285"/>
      <c r="DA57" s="285"/>
      <c r="DB57" s="285"/>
      <c r="DC57" s="285"/>
      <c r="DD57" s="285"/>
      <c r="DE57" s="285"/>
      <c r="DF57" s="285"/>
      <c r="DG57" s="285"/>
      <c r="DH57" s="285"/>
      <c r="DI57" s="285"/>
      <c r="DJ57" s="285"/>
      <c r="DK57" s="285"/>
      <c r="DL57" s="285"/>
      <c r="DM57" s="285"/>
      <c r="DN57" s="285"/>
      <c r="DO57" s="285"/>
      <c r="DP57" s="285"/>
      <c r="DQ57" s="285"/>
      <c r="DR57" s="285"/>
      <c r="DS57" s="285"/>
      <c r="DT57" s="285"/>
      <c r="DU57" s="285"/>
      <c r="DV57" s="285"/>
      <c r="DW57" s="285"/>
      <c r="DX57" s="285"/>
      <c r="DY57" s="285"/>
      <c r="DZ57" s="285"/>
      <c r="EA57" s="285"/>
      <c r="EB57" s="285"/>
      <c r="EC57" s="285"/>
      <c r="ED57" s="285"/>
      <c r="EE57" s="285"/>
      <c r="EF57" s="285"/>
      <c r="EG57" s="285"/>
      <c r="EH57" s="285"/>
      <c r="EI57" s="285"/>
      <c r="EJ57" s="285"/>
      <c r="EK57" s="285"/>
      <c r="EL57" s="285"/>
      <c r="EM57" s="285"/>
      <c r="EN57" s="285"/>
      <c r="EO57" s="285"/>
      <c r="EP57" s="285"/>
      <c r="EQ57" s="285"/>
      <c r="ER57" s="285"/>
      <c r="ES57" s="285"/>
      <c r="ET57" s="285"/>
      <c r="EU57" s="285"/>
      <c r="EV57" s="285"/>
      <c r="EW57" s="285"/>
      <c r="EX57" s="285"/>
      <c r="EY57" s="285"/>
      <c r="EZ57" s="285"/>
      <c r="FA57" s="285"/>
      <c r="FB57" s="285"/>
      <c r="FC57" s="285"/>
      <c r="FD57" s="285"/>
      <c r="FE57" s="285"/>
      <c r="FF57" s="285"/>
      <c r="FG57" s="285"/>
      <c r="FH57" s="285"/>
      <c r="FI57" s="285"/>
      <c r="FJ57" s="285"/>
      <c r="FK57" s="285"/>
      <c r="FL57" s="285"/>
      <c r="FM57" s="285"/>
      <c r="FN57" s="285"/>
      <c r="FO57" s="285"/>
      <c r="FP57" s="285"/>
      <c r="FQ57" s="285"/>
      <c r="FR57" s="285"/>
      <c r="FS57" s="285"/>
      <c r="FT57" s="285"/>
      <c r="FU57" s="285"/>
      <c r="FV57" s="285"/>
      <c r="FW57" s="285"/>
      <c r="FX57" s="285"/>
      <c r="FY57" s="285"/>
      <c r="FZ57" s="285"/>
      <c r="GA57" s="285"/>
      <c r="GB57" s="285"/>
      <c r="GC57" s="285"/>
      <c r="GD57" s="285"/>
      <c r="GE57" s="285"/>
      <c r="GF57" s="285"/>
      <c r="GG57" s="285"/>
      <c r="GH57" s="285"/>
      <c r="GI57" s="285"/>
      <c r="GJ57" s="285"/>
      <c r="GK57" s="285"/>
      <c r="GL57" s="285"/>
      <c r="GM57" s="285"/>
      <c r="GN57" s="285"/>
      <c r="GO57" s="285"/>
      <c r="GP57" s="285"/>
      <c r="GQ57" s="285"/>
      <c r="GR57" s="285"/>
      <c r="GS57" s="285"/>
      <c r="GT57" s="285"/>
      <c r="GU57" s="285"/>
      <c r="GV57" s="285"/>
      <c r="GW57" s="285"/>
      <c r="GX57" s="285"/>
      <c r="GY57" s="285"/>
      <c r="GZ57" s="285"/>
      <c r="HA57" s="285"/>
      <c r="HB57" s="285"/>
      <c r="HC57" s="285"/>
      <c r="HD57" s="285"/>
      <c r="HE57" s="285"/>
      <c r="HF57" s="285"/>
      <c r="HG57" s="285"/>
      <c r="HH57" s="285"/>
      <c r="HI57" s="285"/>
      <c r="HJ57" s="285"/>
      <c r="HK57" s="285"/>
      <c r="HL57" s="285"/>
      <c r="HM57" s="285"/>
      <c r="HN57" s="285"/>
      <c r="HO57" s="285"/>
      <c r="HP57" s="285"/>
      <c r="HQ57" s="285"/>
      <c r="HR57" s="285"/>
      <c r="HS57" s="285"/>
      <c r="HT57" s="285"/>
      <c r="HU57" s="285"/>
      <c r="HV57" s="285"/>
      <c r="HW57" s="285"/>
      <c r="HX57" s="285"/>
      <c r="HY57" s="285"/>
      <c r="HZ57" s="285"/>
      <c r="IA57" s="285"/>
      <c r="IB57" s="285"/>
      <c r="IC57" s="285"/>
      <c r="ID57" s="285"/>
      <c r="IE57" s="285"/>
      <c r="IF57" s="285"/>
      <c r="IG57" s="285"/>
      <c r="IH57" s="285"/>
      <c r="II57" s="285"/>
      <c r="IJ57" s="285"/>
      <c r="IK57" s="285"/>
      <c r="IL57" s="285"/>
      <c r="IM57" s="285"/>
      <c r="IN57" s="285"/>
      <c r="IO57" s="285"/>
      <c r="IP57" s="285"/>
      <c r="IQ57" s="285"/>
      <c r="IR57" s="285"/>
      <c r="IS57" s="285"/>
      <c r="IT57" s="285"/>
      <c r="IU57" s="285"/>
      <c r="IV57" s="285"/>
      <c r="IW57" s="286">
        <v>4</v>
      </c>
      <c r="IX57" s="287" t="s">
        <v>34</v>
      </c>
      <c r="IY57" s="287">
        <v>5</v>
      </c>
      <c r="IZ57" s="287" t="s">
        <v>34</v>
      </c>
      <c r="JA57" s="287">
        <v>6</v>
      </c>
      <c r="JB57" s="287" t="s">
        <v>34</v>
      </c>
      <c r="JC57" s="287">
        <v>7</v>
      </c>
      <c r="JD57" s="287" t="s">
        <v>34</v>
      </c>
      <c r="JE57" s="287">
        <v>7</v>
      </c>
      <c r="JF57" s="287" t="s">
        <v>34</v>
      </c>
      <c r="JG57" s="287">
        <v>7</v>
      </c>
      <c r="JH57" s="287" t="s">
        <v>34</v>
      </c>
      <c r="JI57" s="287">
        <v>7</v>
      </c>
      <c r="JJ57" s="287" t="s">
        <v>34</v>
      </c>
      <c r="JK57" s="287">
        <v>6</v>
      </c>
      <c r="JL57" s="287" t="s">
        <v>34</v>
      </c>
      <c r="JM57" s="287">
        <v>8</v>
      </c>
      <c r="JN57" s="287" t="s">
        <v>34</v>
      </c>
      <c r="JO57" s="287">
        <v>7</v>
      </c>
      <c r="JP57" s="287" t="s">
        <v>34</v>
      </c>
      <c r="JQ57" s="287">
        <v>7</v>
      </c>
      <c r="JR57" s="287" t="s">
        <v>34</v>
      </c>
      <c r="JS57" s="287">
        <v>7</v>
      </c>
      <c r="JT57" s="287" t="s">
        <v>34</v>
      </c>
      <c r="JU57" s="287">
        <v>7</v>
      </c>
      <c r="JV57" s="287" t="s">
        <v>34</v>
      </c>
    </row>
    <row r="58" spans="1:282" x14ac:dyDescent="0.25">
      <c r="A58" s="280"/>
      <c r="B58" s="281" t="s">
        <v>44</v>
      </c>
      <c r="C58" s="284"/>
      <c r="D58" s="284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  <c r="AL58" s="285"/>
      <c r="AM58" s="285"/>
      <c r="AN58" s="285"/>
      <c r="AO58" s="285"/>
      <c r="AP58" s="285"/>
      <c r="AQ58" s="285"/>
      <c r="AR58" s="285"/>
      <c r="AS58" s="285"/>
      <c r="AT58" s="285"/>
      <c r="AU58" s="285"/>
      <c r="AV58" s="285"/>
      <c r="AW58" s="285"/>
      <c r="AX58" s="285"/>
      <c r="AY58" s="285"/>
      <c r="AZ58" s="285"/>
      <c r="BA58" s="285"/>
      <c r="BB58" s="285"/>
      <c r="BC58" s="285"/>
      <c r="BD58" s="285"/>
      <c r="BE58" s="285"/>
      <c r="BF58" s="285"/>
      <c r="BG58" s="285"/>
      <c r="BH58" s="285"/>
      <c r="BI58" s="285"/>
      <c r="BJ58" s="285"/>
      <c r="BK58" s="285"/>
      <c r="BL58" s="285"/>
      <c r="BM58" s="285"/>
      <c r="BN58" s="285"/>
      <c r="BO58" s="285"/>
      <c r="BP58" s="285"/>
      <c r="BQ58" s="285"/>
      <c r="BR58" s="285"/>
      <c r="BS58" s="285"/>
      <c r="BT58" s="285"/>
      <c r="BU58" s="285"/>
      <c r="BV58" s="285"/>
      <c r="BW58" s="285"/>
      <c r="BX58" s="285"/>
      <c r="BY58" s="285"/>
      <c r="BZ58" s="285"/>
      <c r="CA58" s="285"/>
      <c r="CB58" s="285"/>
      <c r="CC58" s="285"/>
      <c r="CD58" s="285"/>
      <c r="CE58" s="285"/>
      <c r="CF58" s="285"/>
      <c r="CG58" s="285"/>
      <c r="CH58" s="285"/>
      <c r="CI58" s="285"/>
      <c r="CJ58" s="285"/>
      <c r="CK58" s="285"/>
      <c r="CL58" s="285"/>
      <c r="CM58" s="285"/>
      <c r="CN58" s="285"/>
      <c r="CO58" s="285"/>
      <c r="CP58" s="285"/>
      <c r="CQ58" s="285"/>
      <c r="CR58" s="285"/>
      <c r="CS58" s="285"/>
      <c r="CT58" s="285"/>
      <c r="CU58" s="285"/>
      <c r="CV58" s="285"/>
      <c r="CW58" s="285"/>
      <c r="CX58" s="285"/>
      <c r="CY58" s="285"/>
      <c r="CZ58" s="285"/>
      <c r="DA58" s="285"/>
      <c r="DB58" s="285"/>
      <c r="DC58" s="285"/>
      <c r="DD58" s="285"/>
      <c r="DE58" s="285"/>
      <c r="DF58" s="285"/>
      <c r="DG58" s="285"/>
      <c r="DH58" s="285"/>
      <c r="DI58" s="285"/>
      <c r="DJ58" s="285"/>
      <c r="DK58" s="285"/>
      <c r="DL58" s="285"/>
      <c r="DM58" s="285"/>
      <c r="DN58" s="285"/>
      <c r="DO58" s="285"/>
      <c r="DP58" s="285"/>
      <c r="DQ58" s="285"/>
      <c r="DR58" s="285"/>
      <c r="DS58" s="285"/>
      <c r="DT58" s="285"/>
      <c r="DU58" s="285"/>
      <c r="DV58" s="285"/>
      <c r="DW58" s="285"/>
      <c r="DX58" s="285"/>
      <c r="DY58" s="285"/>
      <c r="DZ58" s="285"/>
      <c r="EA58" s="285"/>
      <c r="EB58" s="285"/>
      <c r="EC58" s="285"/>
      <c r="ED58" s="285"/>
      <c r="EE58" s="285"/>
      <c r="EF58" s="285"/>
      <c r="EG58" s="285"/>
      <c r="EH58" s="285"/>
      <c r="EI58" s="285"/>
      <c r="EJ58" s="285"/>
      <c r="EK58" s="285"/>
      <c r="EL58" s="285"/>
      <c r="EM58" s="285"/>
      <c r="EN58" s="285"/>
      <c r="EO58" s="285"/>
      <c r="EP58" s="285"/>
      <c r="EQ58" s="285"/>
      <c r="ER58" s="285"/>
      <c r="ES58" s="285"/>
      <c r="ET58" s="285"/>
      <c r="EU58" s="285"/>
      <c r="EV58" s="285"/>
      <c r="EW58" s="285"/>
      <c r="EX58" s="285"/>
      <c r="EY58" s="285"/>
      <c r="EZ58" s="285"/>
      <c r="FA58" s="285"/>
      <c r="FB58" s="285"/>
      <c r="FC58" s="285"/>
      <c r="FD58" s="285"/>
      <c r="FE58" s="285"/>
      <c r="FF58" s="285"/>
      <c r="FG58" s="285"/>
      <c r="FH58" s="285"/>
      <c r="FI58" s="285"/>
      <c r="FJ58" s="285"/>
      <c r="FK58" s="285"/>
      <c r="FL58" s="285"/>
      <c r="FM58" s="285"/>
      <c r="FN58" s="285"/>
      <c r="FO58" s="285"/>
      <c r="FP58" s="285"/>
      <c r="FQ58" s="285"/>
      <c r="FR58" s="285"/>
      <c r="FS58" s="285"/>
      <c r="FT58" s="285"/>
      <c r="FU58" s="285"/>
      <c r="FV58" s="285"/>
      <c r="FW58" s="285"/>
      <c r="FX58" s="285"/>
      <c r="FY58" s="285"/>
      <c r="FZ58" s="285"/>
      <c r="GA58" s="285"/>
      <c r="GB58" s="285"/>
      <c r="GC58" s="285"/>
      <c r="GD58" s="285"/>
      <c r="GE58" s="285"/>
      <c r="GF58" s="285"/>
      <c r="GG58" s="285"/>
      <c r="GH58" s="285"/>
      <c r="GI58" s="285"/>
      <c r="GJ58" s="285"/>
      <c r="GK58" s="285"/>
      <c r="GL58" s="285"/>
      <c r="GM58" s="285"/>
      <c r="GN58" s="285"/>
      <c r="GO58" s="285"/>
      <c r="GP58" s="285"/>
      <c r="GQ58" s="285"/>
      <c r="GR58" s="285"/>
      <c r="GS58" s="285"/>
      <c r="GT58" s="285"/>
      <c r="GU58" s="285"/>
      <c r="GV58" s="285"/>
      <c r="GW58" s="285"/>
      <c r="GX58" s="285"/>
      <c r="GY58" s="285"/>
      <c r="GZ58" s="285"/>
      <c r="HA58" s="285"/>
      <c r="HB58" s="285"/>
      <c r="HC58" s="285"/>
      <c r="HD58" s="285"/>
      <c r="HE58" s="285"/>
      <c r="HF58" s="285"/>
      <c r="HG58" s="285"/>
      <c r="HH58" s="285"/>
      <c r="HI58" s="285"/>
      <c r="HJ58" s="285"/>
      <c r="HK58" s="285"/>
      <c r="HL58" s="285"/>
      <c r="HM58" s="285"/>
      <c r="HN58" s="285"/>
      <c r="HO58" s="285"/>
      <c r="HP58" s="285"/>
      <c r="HQ58" s="285"/>
      <c r="HR58" s="285"/>
      <c r="HS58" s="285"/>
      <c r="HT58" s="285"/>
      <c r="HU58" s="285"/>
      <c r="HV58" s="285"/>
      <c r="HW58" s="285"/>
      <c r="HX58" s="285"/>
      <c r="HY58" s="285"/>
      <c r="HZ58" s="285"/>
      <c r="IA58" s="285"/>
      <c r="IB58" s="285"/>
      <c r="IC58" s="285"/>
      <c r="ID58" s="285"/>
      <c r="IE58" s="285"/>
      <c r="IF58" s="285"/>
      <c r="IG58" s="285"/>
      <c r="IH58" s="285"/>
      <c r="II58" s="285"/>
      <c r="IJ58" s="285"/>
      <c r="IK58" s="285"/>
      <c r="IL58" s="285"/>
      <c r="IM58" s="285"/>
      <c r="IN58" s="285"/>
      <c r="IO58" s="285"/>
      <c r="IP58" s="285"/>
      <c r="IQ58" s="285"/>
      <c r="IR58" s="285"/>
      <c r="IS58" s="285"/>
      <c r="IT58" s="285"/>
      <c r="IU58" s="285"/>
      <c r="IV58" s="285"/>
      <c r="IW58" s="286">
        <v>9</v>
      </c>
      <c r="IX58" s="287" t="s">
        <v>34</v>
      </c>
      <c r="IY58" s="287">
        <v>8</v>
      </c>
      <c r="IZ58" s="287" t="s">
        <v>34</v>
      </c>
      <c r="JA58" s="287">
        <v>7</v>
      </c>
      <c r="JB58" s="287" t="s">
        <v>34</v>
      </c>
      <c r="JC58" s="287">
        <v>8</v>
      </c>
      <c r="JD58" s="287" t="s">
        <v>34</v>
      </c>
      <c r="JE58" s="287">
        <v>7</v>
      </c>
      <c r="JF58" s="287" t="s">
        <v>34</v>
      </c>
      <c r="JG58" s="287">
        <v>8</v>
      </c>
      <c r="JH58" s="287" t="s">
        <v>34</v>
      </c>
      <c r="JI58" s="287">
        <v>7</v>
      </c>
      <c r="JJ58" s="287" t="s">
        <v>34</v>
      </c>
      <c r="JK58" s="287">
        <v>7</v>
      </c>
      <c r="JL58" s="287" t="s">
        <v>34</v>
      </c>
      <c r="JM58" s="287">
        <v>7</v>
      </c>
      <c r="JN58" s="287" t="s">
        <v>34</v>
      </c>
      <c r="JO58" s="287">
        <v>7</v>
      </c>
      <c r="JP58" s="287" t="s">
        <v>34</v>
      </c>
      <c r="JQ58" s="287">
        <v>7</v>
      </c>
      <c r="JR58" s="287" t="s">
        <v>34</v>
      </c>
      <c r="JS58" s="287">
        <v>7</v>
      </c>
      <c r="JT58" s="287" t="s">
        <v>34</v>
      </c>
      <c r="JU58" s="287">
        <v>7</v>
      </c>
      <c r="JV58" s="287" t="s">
        <v>34</v>
      </c>
    </row>
    <row r="59" spans="1:282" x14ac:dyDescent="0.25">
      <c r="A59" s="294"/>
      <c r="B59" s="295"/>
      <c r="C59" s="295"/>
      <c r="D59" s="2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  <c r="AS59" s="195"/>
      <c r="AT59" s="195"/>
      <c r="AU59" s="195"/>
      <c r="AV59" s="195"/>
      <c r="AW59" s="195"/>
      <c r="AX59" s="195"/>
      <c r="AY59" s="195"/>
      <c r="AZ59" s="195"/>
      <c r="BA59" s="195"/>
      <c r="BB59" s="195"/>
      <c r="BC59" s="195"/>
      <c r="BD59" s="195"/>
      <c r="BE59" s="195"/>
      <c r="BF59" s="195"/>
      <c r="BG59" s="195"/>
      <c r="BH59" s="195"/>
      <c r="BI59" s="195"/>
      <c r="BJ59" s="195"/>
      <c r="BK59" s="195"/>
      <c r="BL59" s="195"/>
      <c r="BM59" s="195"/>
      <c r="BN59" s="195"/>
      <c r="BO59" s="195"/>
      <c r="BP59" s="195"/>
      <c r="BQ59" s="195"/>
      <c r="BR59" s="195"/>
      <c r="BS59" s="195"/>
      <c r="BT59" s="195"/>
      <c r="BU59" s="195"/>
      <c r="BV59" s="195"/>
      <c r="BW59" s="195"/>
      <c r="BX59" s="195"/>
      <c r="BY59" s="195"/>
      <c r="BZ59" s="195"/>
      <c r="CA59" s="195"/>
      <c r="CB59" s="195"/>
      <c r="CC59" s="195"/>
      <c r="CD59" s="195"/>
      <c r="CE59" s="195"/>
      <c r="CF59" s="195"/>
      <c r="CG59" s="195"/>
      <c r="CH59" s="195"/>
      <c r="CI59" s="195"/>
      <c r="CJ59" s="195"/>
      <c r="CK59" s="195"/>
      <c r="CL59" s="195"/>
      <c r="CM59" s="195"/>
      <c r="CN59" s="195"/>
      <c r="CO59" s="195"/>
      <c r="CP59" s="195"/>
      <c r="CQ59" s="195"/>
      <c r="CR59" s="195"/>
      <c r="CS59" s="195"/>
      <c r="CT59" s="195"/>
      <c r="CU59" s="195"/>
      <c r="CV59" s="195"/>
      <c r="CW59" s="195"/>
      <c r="CX59" s="195"/>
      <c r="CY59" s="195"/>
      <c r="CZ59" s="195"/>
      <c r="DA59" s="195"/>
      <c r="DB59" s="195"/>
      <c r="DC59" s="195"/>
      <c r="DD59" s="195"/>
      <c r="DE59" s="195"/>
      <c r="DF59" s="195"/>
      <c r="DG59" s="195"/>
      <c r="DH59" s="195"/>
      <c r="DI59" s="195"/>
      <c r="DJ59" s="195"/>
      <c r="DK59" s="195"/>
      <c r="DL59" s="195"/>
      <c r="DM59" s="195"/>
      <c r="DN59" s="195"/>
      <c r="DO59" s="195"/>
      <c r="DP59" s="195"/>
      <c r="DQ59" s="195"/>
      <c r="DR59" s="195"/>
      <c r="DS59" s="195"/>
      <c r="DT59" s="195"/>
      <c r="DU59" s="195"/>
      <c r="DV59" s="195"/>
      <c r="DW59" s="195"/>
      <c r="DX59" s="195"/>
      <c r="DY59" s="195"/>
      <c r="DZ59" s="195"/>
      <c r="EA59" s="195"/>
      <c r="EB59" s="195"/>
      <c r="EC59" s="195"/>
      <c r="ED59" s="195"/>
      <c r="EE59" s="195"/>
      <c r="EF59" s="195"/>
      <c r="EG59" s="195"/>
      <c r="EH59" s="195"/>
      <c r="EI59" s="195"/>
      <c r="EJ59" s="195"/>
      <c r="EK59" s="195"/>
      <c r="EL59" s="195"/>
      <c r="EM59" s="195"/>
      <c r="EN59" s="195"/>
      <c r="EO59" s="195"/>
      <c r="EP59" s="195"/>
      <c r="EQ59" s="195"/>
      <c r="ER59" s="195"/>
      <c r="ES59" s="195"/>
      <c r="ET59" s="195"/>
      <c r="EU59" s="195"/>
      <c r="EV59" s="195"/>
      <c r="EW59" s="195"/>
      <c r="EX59" s="195"/>
      <c r="EY59" s="195"/>
      <c r="EZ59" s="195"/>
      <c r="FA59" s="195"/>
      <c r="FB59" s="195"/>
      <c r="FC59" s="195"/>
      <c r="FD59" s="195"/>
      <c r="FE59" s="195"/>
      <c r="FF59" s="195"/>
      <c r="FG59" s="195"/>
      <c r="FH59" s="195"/>
      <c r="FI59" s="195"/>
      <c r="FJ59" s="195"/>
      <c r="FK59" s="195"/>
      <c r="FL59" s="195"/>
      <c r="FM59" s="195"/>
      <c r="FN59" s="195"/>
      <c r="FO59" s="195"/>
      <c r="FP59" s="195"/>
      <c r="FQ59" s="195"/>
      <c r="FR59" s="195"/>
      <c r="FS59" s="195"/>
      <c r="FT59" s="195"/>
      <c r="FU59" s="195"/>
      <c r="FV59" s="195"/>
      <c r="FW59" s="195"/>
      <c r="FX59" s="195"/>
      <c r="FY59" s="195"/>
      <c r="FZ59" s="195"/>
      <c r="GA59" s="195"/>
      <c r="GB59" s="195"/>
      <c r="GC59" s="195"/>
      <c r="GD59" s="195"/>
      <c r="GE59" s="195"/>
      <c r="GF59" s="195"/>
      <c r="GG59" s="195"/>
      <c r="GH59" s="195"/>
      <c r="GI59" s="195"/>
      <c r="GJ59" s="195"/>
      <c r="GK59" s="195"/>
      <c r="GL59" s="195"/>
      <c r="GM59" s="195"/>
      <c r="GN59" s="195"/>
      <c r="GO59" s="195"/>
      <c r="GP59" s="195"/>
      <c r="GQ59" s="195"/>
      <c r="GR59" s="195"/>
      <c r="GS59" s="195"/>
      <c r="GT59" s="195"/>
      <c r="GU59" s="195"/>
      <c r="GV59" s="195"/>
      <c r="GW59" s="195"/>
      <c r="GX59" s="195"/>
      <c r="GY59" s="195"/>
      <c r="GZ59" s="195"/>
      <c r="HA59" s="195"/>
      <c r="HB59" s="195"/>
      <c r="HC59" s="195"/>
      <c r="HD59" s="195"/>
      <c r="HE59" s="195"/>
      <c r="HF59" s="195"/>
      <c r="HG59" s="195"/>
      <c r="HH59" s="195"/>
      <c r="HI59" s="195"/>
      <c r="HJ59" s="195"/>
      <c r="HK59" s="195"/>
      <c r="HL59" s="195"/>
      <c r="HM59" s="195"/>
      <c r="HN59" s="195"/>
      <c r="HO59" s="195"/>
      <c r="HP59" s="195"/>
      <c r="HQ59" s="195"/>
      <c r="HR59" s="195"/>
      <c r="HS59" s="195"/>
      <c r="HT59" s="195"/>
      <c r="HU59" s="195"/>
      <c r="HV59" s="195"/>
      <c r="HW59" s="195"/>
      <c r="HX59" s="195"/>
      <c r="HY59" s="195"/>
      <c r="HZ59" s="195"/>
      <c r="IA59" s="195"/>
      <c r="IB59" s="195"/>
      <c r="IC59" s="195"/>
      <c r="ID59" s="195"/>
      <c r="IE59" s="195"/>
      <c r="IF59" s="195"/>
      <c r="IG59" s="195"/>
      <c r="IH59" s="195"/>
      <c r="II59" s="195"/>
      <c r="IJ59" s="195"/>
      <c r="IK59" s="195"/>
      <c r="IL59" s="195"/>
      <c r="IM59" s="195"/>
      <c r="IN59" s="195"/>
      <c r="IO59" s="195"/>
      <c r="IP59" s="195"/>
      <c r="IQ59" s="195"/>
      <c r="IR59" s="195"/>
      <c r="IS59" s="195"/>
      <c r="IT59" s="195"/>
      <c r="IU59" s="195"/>
      <c r="IV59" s="195"/>
      <c r="IW59" s="296"/>
      <c r="IX59" s="297"/>
      <c r="IY59" s="297"/>
      <c r="IZ59" s="297"/>
      <c r="JA59" s="297"/>
      <c r="JB59" s="297"/>
      <c r="JC59" s="297"/>
      <c r="JD59" s="297"/>
      <c r="JE59" s="297"/>
      <c r="JF59" s="297"/>
      <c r="JG59" s="297"/>
      <c r="JH59" s="297"/>
      <c r="JI59" s="297"/>
      <c r="JJ59" s="297"/>
      <c r="JK59" s="297"/>
      <c r="JL59" s="297"/>
      <c r="JM59" s="297"/>
      <c r="JN59" s="297"/>
      <c r="JO59" s="297"/>
      <c r="JP59" s="297"/>
      <c r="JQ59" s="297"/>
      <c r="JR59" s="297"/>
      <c r="JS59" s="297"/>
      <c r="JT59" s="297"/>
      <c r="JU59" s="297"/>
      <c r="JV59" s="297"/>
    </row>
    <row r="60" spans="1:282" x14ac:dyDescent="0.25">
      <c r="A60" s="201"/>
      <c r="B60" s="202" t="s">
        <v>379</v>
      </c>
      <c r="C60" s="203"/>
      <c r="D60" s="203"/>
      <c r="E60" s="203"/>
      <c r="F60" s="203"/>
      <c r="G60" s="203"/>
      <c r="H60" s="203"/>
      <c r="I60" s="204"/>
      <c r="J60" s="203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  <c r="BL60" s="205"/>
      <c r="BM60" s="205"/>
      <c r="BN60" s="205"/>
      <c r="BO60" s="205"/>
      <c r="BP60" s="205"/>
      <c r="BQ60" s="205"/>
      <c r="BR60" s="205"/>
      <c r="BS60" s="205"/>
      <c r="BT60" s="205"/>
      <c r="BU60" s="205"/>
      <c r="BV60" s="205"/>
      <c r="BW60" s="205"/>
      <c r="BX60" s="205"/>
      <c r="BY60" s="205"/>
      <c r="BZ60" s="205"/>
      <c r="CA60" s="205"/>
      <c r="CB60" s="205"/>
      <c r="CC60" s="205"/>
      <c r="CD60" s="205"/>
      <c r="CE60" s="205"/>
      <c r="CF60" s="205"/>
      <c r="CG60" s="205"/>
      <c r="CH60" s="205"/>
      <c r="CI60" s="205"/>
      <c r="CJ60" s="205"/>
      <c r="CK60" s="205"/>
      <c r="CL60" s="205"/>
      <c r="CM60" s="205"/>
      <c r="CN60" s="205"/>
      <c r="CO60" s="205"/>
      <c r="CP60" s="205"/>
      <c r="CQ60" s="205"/>
      <c r="CR60" s="205"/>
      <c r="CS60" s="205"/>
      <c r="CT60" s="205"/>
      <c r="CU60" s="205"/>
      <c r="CV60" s="205"/>
      <c r="CW60" s="205"/>
      <c r="CX60" s="205"/>
      <c r="CY60" s="205"/>
      <c r="CZ60" s="205"/>
      <c r="DA60" s="205"/>
      <c r="DB60" s="205"/>
      <c r="DC60" s="205"/>
      <c r="DD60" s="205"/>
      <c r="DE60" s="205"/>
      <c r="DF60" s="205"/>
      <c r="DG60" s="205"/>
      <c r="DH60" s="205"/>
      <c r="DI60" s="205"/>
      <c r="DJ60" s="205"/>
      <c r="DK60" s="205"/>
      <c r="DL60" s="205"/>
      <c r="DM60" s="205"/>
      <c r="DN60" s="205"/>
      <c r="DO60" s="205"/>
      <c r="DP60" s="205"/>
      <c r="DQ60" s="205"/>
      <c r="DR60" s="205"/>
      <c r="DS60" s="205"/>
      <c r="DT60" s="205"/>
      <c r="DU60" s="205"/>
      <c r="DV60" s="205"/>
      <c r="DW60" s="205"/>
      <c r="DX60" s="205"/>
      <c r="DY60" s="205"/>
      <c r="DZ60" s="205"/>
      <c r="EA60" s="205"/>
      <c r="EB60" s="205"/>
      <c r="EC60" s="205"/>
      <c r="ED60" s="205"/>
      <c r="EE60" s="205"/>
      <c r="EF60" s="205"/>
      <c r="EG60" s="205"/>
      <c r="EH60" s="205"/>
      <c r="EI60" s="205"/>
      <c r="EJ60" s="205"/>
      <c r="EK60" s="205"/>
      <c r="EL60" s="205"/>
      <c r="EM60" s="205"/>
      <c r="EN60" s="205"/>
      <c r="EO60" s="205"/>
      <c r="EP60" s="205"/>
      <c r="EQ60" s="205"/>
      <c r="ER60" s="205"/>
      <c r="ES60" s="205"/>
      <c r="ET60" s="205"/>
      <c r="EU60" s="205"/>
      <c r="EV60" s="205"/>
      <c r="EW60" s="205"/>
      <c r="EX60" s="205"/>
      <c r="EY60" s="205"/>
      <c r="EZ60" s="205"/>
      <c r="FA60" s="205"/>
      <c r="FB60" s="205"/>
      <c r="FC60" s="205"/>
      <c r="FD60" s="205"/>
      <c r="FE60" s="205"/>
      <c r="FF60" s="205"/>
      <c r="FG60" s="205"/>
      <c r="FH60" s="205"/>
      <c r="FI60" s="205"/>
      <c r="FJ60" s="205"/>
      <c r="FK60" s="205"/>
      <c r="FL60" s="205"/>
      <c r="FM60" s="205"/>
      <c r="FN60" s="205"/>
      <c r="FO60" s="205"/>
      <c r="FP60" s="205"/>
      <c r="FQ60" s="205"/>
      <c r="FR60" s="205"/>
      <c r="FS60" s="205"/>
      <c r="FT60" s="205"/>
      <c r="FU60" s="205"/>
      <c r="FV60" s="205"/>
      <c r="FW60" s="205"/>
      <c r="FX60" s="205"/>
      <c r="FY60" s="205"/>
      <c r="FZ60" s="205"/>
      <c r="GA60" s="205"/>
      <c r="GB60" s="205"/>
      <c r="GC60" s="205"/>
      <c r="GD60" s="205"/>
      <c r="GE60" s="205"/>
      <c r="GF60" s="205"/>
      <c r="GG60" s="205"/>
      <c r="GH60" s="205"/>
      <c r="GI60" s="205"/>
      <c r="GJ60" s="205"/>
      <c r="GK60" s="205"/>
      <c r="GL60" s="205"/>
      <c r="GM60" s="205"/>
      <c r="GN60" s="205"/>
      <c r="GO60" s="205"/>
      <c r="GP60" s="205"/>
      <c r="GQ60" s="205"/>
      <c r="GR60" s="205"/>
      <c r="GS60" s="205"/>
      <c r="GT60" s="205"/>
      <c r="GU60" s="205"/>
      <c r="GV60" s="205"/>
      <c r="GW60" s="205"/>
      <c r="GX60" s="205"/>
      <c r="GY60" s="205"/>
      <c r="GZ60" s="205"/>
      <c r="HA60" s="205"/>
      <c r="HB60" s="205"/>
      <c r="HC60" s="205"/>
      <c r="HD60" s="205"/>
      <c r="HE60" s="205"/>
      <c r="HF60" s="205"/>
      <c r="HG60" s="205"/>
      <c r="HH60" s="205"/>
      <c r="HI60" s="205"/>
      <c r="HJ60" s="205"/>
      <c r="HK60" s="205"/>
      <c r="HL60" s="205"/>
      <c r="HM60" s="205"/>
      <c r="HN60" s="205"/>
      <c r="HO60" s="205"/>
      <c r="HP60" s="205"/>
      <c r="HQ60" s="205"/>
      <c r="HR60" s="205"/>
      <c r="HS60" s="205"/>
      <c r="HT60" s="205"/>
      <c r="HU60" s="205"/>
      <c r="HV60" s="205"/>
      <c r="HW60" s="205"/>
      <c r="HX60" s="205"/>
      <c r="HY60" s="205"/>
      <c r="HZ60" s="205"/>
      <c r="IA60" s="205"/>
      <c r="IB60" s="205"/>
      <c r="IC60" s="205"/>
      <c r="ID60" s="205"/>
      <c r="IE60" s="205"/>
      <c r="IF60" s="205"/>
      <c r="IG60" s="205"/>
      <c r="IH60" s="205"/>
      <c r="II60" s="205"/>
      <c r="IJ60" s="205"/>
      <c r="IK60" s="205"/>
      <c r="IL60" s="205"/>
      <c r="IM60" s="205"/>
      <c r="IN60" s="205"/>
      <c r="IO60" s="205"/>
      <c r="IP60" s="205"/>
      <c r="IQ60" s="205"/>
      <c r="IR60" s="205"/>
      <c r="IS60" s="205"/>
      <c r="IT60" s="205"/>
      <c r="IU60" s="205"/>
      <c r="IV60" s="205"/>
      <c r="IW60" s="277"/>
      <c r="IX60" s="277"/>
      <c r="IY60" s="277"/>
      <c r="IZ60" s="277"/>
      <c r="JA60" s="277"/>
      <c r="JB60" s="277"/>
      <c r="JC60" s="277"/>
      <c r="JD60" s="277"/>
      <c r="JE60" s="277"/>
      <c r="JF60" s="277"/>
      <c r="JG60" s="277"/>
      <c r="JH60" s="277"/>
      <c r="JI60" s="277"/>
      <c r="JJ60" s="277"/>
      <c r="JK60" s="277"/>
      <c r="JL60" s="277"/>
      <c r="JM60" s="277"/>
      <c r="JN60" s="277"/>
      <c r="JO60" s="277"/>
      <c r="JP60" s="277"/>
      <c r="JQ60" s="277"/>
      <c r="JR60" s="277"/>
      <c r="JS60" s="277"/>
      <c r="JT60" s="277"/>
      <c r="JU60" s="277"/>
      <c r="JV60" s="277"/>
    </row>
    <row r="61" spans="1:282" x14ac:dyDescent="0.25">
      <c r="A61" s="278"/>
      <c r="B61" s="279" t="s">
        <v>380</v>
      </c>
      <c r="C61" s="209" t="s">
        <v>82</v>
      </c>
      <c r="D61" s="209" t="s">
        <v>83</v>
      </c>
      <c r="E61" s="209" t="s">
        <v>84</v>
      </c>
      <c r="F61" s="209" t="s">
        <v>85</v>
      </c>
      <c r="G61" s="209" t="s">
        <v>86</v>
      </c>
      <c r="H61" s="209" t="s">
        <v>87</v>
      </c>
      <c r="I61" s="209" t="s">
        <v>88</v>
      </c>
      <c r="J61" s="209" t="s">
        <v>89</v>
      </c>
      <c r="K61" s="209" t="s">
        <v>90</v>
      </c>
      <c r="L61" s="209" t="s">
        <v>91</v>
      </c>
      <c r="M61" s="209" t="s">
        <v>92</v>
      </c>
      <c r="N61" s="209" t="s">
        <v>93</v>
      </c>
      <c r="O61" s="209" t="s">
        <v>94</v>
      </c>
      <c r="P61" s="209" t="s">
        <v>95</v>
      </c>
      <c r="Q61" s="209" t="s">
        <v>96</v>
      </c>
      <c r="R61" s="209" t="s">
        <v>97</v>
      </c>
      <c r="S61" s="209" t="s">
        <v>98</v>
      </c>
      <c r="T61" s="209" t="s">
        <v>99</v>
      </c>
      <c r="U61" s="209" t="s">
        <v>100</v>
      </c>
      <c r="V61" s="209" t="s">
        <v>101</v>
      </c>
      <c r="W61" s="209" t="s">
        <v>102</v>
      </c>
      <c r="X61" s="209" t="s">
        <v>103</v>
      </c>
      <c r="Y61" s="209" t="s">
        <v>104</v>
      </c>
      <c r="Z61" s="209" t="s">
        <v>105</v>
      </c>
      <c r="AA61" s="209" t="s">
        <v>106</v>
      </c>
      <c r="AB61" s="209" t="s">
        <v>107</v>
      </c>
      <c r="AC61" s="209" t="s">
        <v>108</v>
      </c>
      <c r="AD61" s="209" t="s">
        <v>109</v>
      </c>
      <c r="AE61" s="209" t="s">
        <v>110</v>
      </c>
      <c r="AF61" s="209" t="s">
        <v>111</v>
      </c>
      <c r="AG61" s="209" t="s">
        <v>112</v>
      </c>
      <c r="AH61" s="209" t="s">
        <v>113</v>
      </c>
      <c r="AI61" s="209" t="s">
        <v>114</v>
      </c>
      <c r="AJ61" s="209" t="s">
        <v>115</v>
      </c>
      <c r="AK61" s="209" t="s">
        <v>116</v>
      </c>
      <c r="AL61" s="209" t="s">
        <v>117</v>
      </c>
      <c r="AM61" s="209" t="s">
        <v>118</v>
      </c>
      <c r="AN61" s="209" t="s">
        <v>119</v>
      </c>
      <c r="AO61" s="209" t="s">
        <v>120</v>
      </c>
      <c r="AP61" s="209" t="s">
        <v>121</v>
      </c>
      <c r="AQ61" s="209" t="s">
        <v>122</v>
      </c>
      <c r="AR61" s="209" t="s">
        <v>123</v>
      </c>
      <c r="AS61" s="209" t="s">
        <v>124</v>
      </c>
      <c r="AT61" s="209" t="s">
        <v>125</v>
      </c>
      <c r="AU61" s="209" t="s">
        <v>126</v>
      </c>
      <c r="AV61" s="209" t="s">
        <v>127</v>
      </c>
      <c r="AW61" s="209" t="s">
        <v>128</v>
      </c>
      <c r="AX61" s="209" t="s">
        <v>129</v>
      </c>
      <c r="AY61" s="209" t="s">
        <v>130</v>
      </c>
      <c r="AZ61" s="209" t="s">
        <v>131</v>
      </c>
      <c r="BA61" s="209" t="s">
        <v>132</v>
      </c>
      <c r="BB61" s="209" t="s">
        <v>133</v>
      </c>
      <c r="BC61" s="209" t="s">
        <v>134</v>
      </c>
      <c r="BD61" s="209" t="s">
        <v>135</v>
      </c>
      <c r="BE61" s="209" t="s">
        <v>136</v>
      </c>
      <c r="BF61" s="209" t="s">
        <v>137</v>
      </c>
      <c r="BG61" s="209" t="s">
        <v>138</v>
      </c>
      <c r="BH61" s="209" t="s">
        <v>139</v>
      </c>
      <c r="BI61" s="209" t="s">
        <v>140</v>
      </c>
      <c r="BJ61" s="209" t="s">
        <v>141</v>
      </c>
      <c r="BK61" s="209" t="s">
        <v>142</v>
      </c>
      <c r="BL61" s="209" t="s">
        <v>143</v>
      </c>
      <c r="BM61" s="209" t="s">
        <v>144</v>
      </c>
      <c r="BN61" s="209" t="s">
        <v>145</v>
      </c>
      <c r="BO61" s="209" t="s">
        <v>146</v>
      </c>
      <c r="BP61" s="209" t="s">
        <v>147</v>
      </c>
      <c r="BQ61" s="209" t="s">
        <v>148</v>
      </c>
      <c r="BR61" s="209" t="s">
        <v>149</v>
      </c>
      <c r="BS61" s="209" t="s">
        <v>126</v>
      </c>
      <c r="BT61" s="209" t="s">
        <v>150</v>
      </c>
      <c r="BU61" s="209" t="s">
        <v>151</v>
      </c>
      <c r="BV61" s="209" t="s">
        <v>152</v>
      </c>
      <c r="BW61" s="209" t="s">
        <v>153</v>
      </c>
      <c r="BX61" s="209" t="s">
        <v>154</v>
      </c>
      <c r="BY61" s="209" t="s">
        <v>155</v>
      </c>
      <c r="BZ61" s="209" t="s">
        <v>156</v>
      </c>
      <c r="CA61" s="209" t="s">
        <v>157</v>
      </c>
      <c r="CB61" s="209" t="s">
        <v>158</v>
      </c>
      <c r="CC61" s="209" t="s">
        <v>159</v>
      </c>
      <c r="CD61" s="210" t="s">
        <v>160</v>
      </c>
      <c r="CE61" s="210" t="s">
        <v>161</v>
      </c>
      <c r="CF61" s="210" t="s">
        <v>162</v>
      </c>
      <c r="CG61" s="210" t="s">
        <v>163</v>
      </c>
      <c r="CH61" s="210" t="s">
        <v>164</v>
      </c>
      <c r="CI61" s="209" t="s">
        <v>165</v>
      </c>
      <c r="CJ61" s="211" t="s">
        <v>166</v>
      </c>
      <c r="CK61" s="212" t="s">
        <v>167</v>
      </c>
      <c r="CL61" s="209" t="s">
        <v>168</v>
      </c>
      <c r="CM61" s="209" t="s">
        <v>169</v>
      </c>
      <c r="CN61" s="209" t="s">
        <v>170</v>
      </c>
      <c r="CO61" s="209" t="s">
        <v>171</v>
      </c>
      <c r="CP61" s="209" t="s">
        <v>172</v>
      </c>
      <c r="CQ61" s="209" t="s">
        <v>173</v>
      </c>
      <c r="CR61" s="209" t="s">
        <v>127</v>
      </c>
      <c r="CS61" s="211" t="s">
        <v>174</v>
      </c>
      <c r="CT61" s="213" t="s">
        <v>175</v>
      </c>
      <c r="CU61" s="211" t="s">
        <v>176</v>
      </c>
      <c r="CV61" s="213" t="s">
        <v>177</v>
      </c>
      <c r="CW61" s="213" t="s">
        <v>178</v>
      </c>
      <c r="CX61" s="209" t="s">
        <v>179</v>
      </c>
      <c r="CY61" s="209" t="s">
        <v>180</v>
      </c>
      <c r="CZ61" s="209" t="s">
        <v>181</v>
      </c>
      <c r="DA61" s="209" t="s">
        <v>182</v>
      </c>
      <c r="DB61" s="209" t="s">
        <v>183</v>
      </c>
      <c r="DC61" s="209" t="s">
        <v>184</v>
      </c>
      <c r="DD61" s="209" t="s">
        <v>185</v>
      </c>
      <c r="DE61" s="211" t="s">
        <v>186</v>
      </c>
      <c r="DF61" s="213" t="s">
        <v>187</v>
      </c>
      <c r="DG61" s="211" t="s">
        <v>188</v>
      </c>
      <c r="DH61" s="213" t="s">
        <v>189</v>
      </c>
      <c r="DI61" s="211" t="s">
        <v>190</v>
      </c>
      <c r="DJ61" s="213" t="s">
        <v>191</v>
      </c>
      <c r="DK61" s="213" t="s">
        <v>192</v>
      </c>
      <c r="DL61" s="209" t="s">
        <v>193</v>
      </c>
      <c r="DM61" s="209" t="s">
        <v>194</v>
      </c>
      <c r="DN61" s="211" t="s">
        <v>195</v>
      </c>
      <c r="DO61" s="213" t="s">
        <v>196</v>
      </c>
      <c r="DP61" s="209" t="s">
        <v>197</v>
      </c>
      <c r="DQ61" s="209" t="s">
        <v>128</v>
      </c>
      <c r="DR61" s="211" t="s">
        <v>198</v>
      </c>
      <c r="DS61" s="213" t="s">
        <v>199</v>
      </c>
      <c r="DT61" s="209" t="s">
        <v>200</v>
      </c>
      <c r="DU61" s="209" t="s">
        <v>201</v>
      </c>
      <c r="DV61" s="209" t="s">
        <v>202</v>
      </c>
      <c r="DW61" s="209" t="s">
        <v>203</v>
      </c>
      <c r="DX61" s="211" t="s">
        <v>204</v>
      </c>
      <c r="DY61" s="213" t="s">
        <v>205</v>
      </c>
      <c r="DZ61" s="213" t="s">
        <v>206</v>
      </c>
      <c r="EA61" s="213" t="s">
        <v>207</v>
      </c>
      <c r="EB61" s="209" t="s">
        <v>208</v>
      </c>
      <c r="EC61" s="211" t="s">
        <v>209</v>
      </c>
      <c r="ED61" s="213" t="s">
        <v>210</v>
      </c>
      <c r="EE61" s="213" t="s">
        <v>211</v>
      </c>
      <c r="EF61" s="209" t="s">
        <v>212</v>
      </c>
      <c r="EG61" s="211" t="s">
        <v>213</v>
      </c>
      <c r="EH61" s="213" t="s">
        <v>214</v>
      </c>
      <c r="EI61" s="209" t="s">
        <v>215</v>
      </c>
      <c r="EJ61" s="209" t="s">
        <v>216</v>
      </c>
      <c r="EK61" s="211" t="s">
        <v>217</v>
      </c>
      <c r="EL61" s="213" t="s">
        <v>218</v>
      </c>
      <c r="EM61" s="211" t="s">
        <v>219</v>
      </c>
      <c r="EN61" s="213" t="s">
        <v>220</v>
      </c>
      <c r="EO61" s="211" t="s">
        <v>221</v>
      </c>
      <c r="EP61" s="213" t="s">
        <v>129</v>
      </c>
      <c r="EQ61" s="213" t="s">
        <v>222</v>
      </c>
      <c r="ER61" s="209" t="s">
        <v>223</v>
      </c>
      <c r="ES61" s="209" t="s">
        <v>224</v>
      </c>
      <c r="ET61" s="211" t="s">
        <v>225</v>
      </c>
      <c r="EU61" s="213" t="s">
        <v>226</v>
      </c>
      <c r="EV61" s="213" t="s">
        <v>227</v>
      </c>
      <c r="EW61" s="209" t="s">
        <v>228</v>
      </c>
      <c r="EX61" s="209" t="s">
        <v>229</v>
      </c>
      <c r="EY61" s="209" t="s">
        <v>230</v>
      </c>
      <c r="EZ61" s="211" t="s">
        <v>231</v>
      </c>
      <c r="FA61" s="213" t="s">
        <v>232</v>
      </c>
      <c r="FB61" s="213" t="s">
        <v>233</v>
      </c>
      <c r="FC61" s="211" t="s">
        <v>234</v>
      </c>
      <c r="FD61" s="213" t="s">
        <v>235</v>
      </c>
      <c r="FE61" s="211" t="s">
        <v>236</v>
      </c>
      <c r="FF61" s="213" t="s">
        <v>237</v>
      </c>
      <c r="FG61" s="209" t="s">
        <v>238</v>
      </c>
      <c r="FH61" s="211" t="s">
        <v>239</v>
      </c>
      <c r="FI61" s="213" t="s">
        <v>240</v>
      </c>
      <c r="FJ61" s="213" t="s">
        <v>241</v>
      </c>
      <c r="FK61" s="213" t="s">
        <v>242</v>
      </c>
      <c r="FL61" s="211" t="s">
        <v>243</v>
      </c>
      <c r="FM61" s="213" t="s">
        <v>244</v>
      </c>
      <c r="FN61" s="213" t="s">
        <v>245</v>
      </c>
      <c r="FO61" s="213" t="s">
        <v>130</v>
      </c>
      <c r="FP61" s="213" t="s">
        <v>246</v>
      </c>
      <c r="FQ61" s="213" t="s">
        <v>247</v>
      </c>
      <c r="FR61" s="213" t="s">
        <v>248</v>
      </c>
      <c r="FS61" s="213" t="s">
        <v>249</v>
      </c>
      <c r="FT61" s="213" t="s">
        <v>250</v>
      </c>
      <c r="FU61" s="213" t="s">
        <v>251</v>
      </c>
      <c r="FV61" s="213" t="s">
        <v>252</v>
      </c>
      <c r="FW61" s="213" t="s">
        <v>253</v>
      </c>
      <c r="FX61" s="213" t="s">
        <v>254</v>
      </c>
      <c r="FY61" s="213" t="s">
        <v>255</v>
      </c>
      <c r="FZ61" s="213" t="s">
        <v>256</v>
      </c>
      <c r="GA61" s="213" t="s">
        <v>257</v>
      </c>
      <c r="GB61" s="213" t="s">
        <v>258</v>
      </c>
      <c r="GC61" s="213" t="s">
        <v>259</v>
      </c>
      <c r="GD61" s="213" t="s">
        <v>260</v>
      </c>
      <c r="GE61" s="213" t="s">
        <v>261</v>
      </c>
      <c r="GF61" s="213" t="s">
        <v>262</v>
      </c>
      <c r="GG61" s="213" t="s">
        <v>263</v>
      </c>
      <c r="GH61" s="213" t="s">
        <v>264</v>
      </c>
      <c r="GI61" s="213" t="s">
        <v>265</v>
      </c>
      <c r="GJ61" s="213" t="s">
        <v>266</v>
      </c>
      <c r="GK61" s="213" t="s">
        <v>267</v>
      </c>
      <c r="GL61" s="213" t="s">
        <v>268</v>
      </c>
      <c r="GM61" s="213" t="s">
        <v>269</v>
      </c>
      <c r="GN61" s="213" t="s">
        <v>270</v>
      </c>
      <c r="GO61" s="213" t="s">
        <v>271</v>
      </c>
      <c r="GP61" s="213" t="s">
        <v>272</v>
      </c>
      <c r="GQ61" s="213" t="s">
        <v>273</v>
      </c>
      <c r="GR61" s="213" t="s">
        <v>274</v>
      </c>
      <c r="GS61" s="213" t="s">
        <v>275</v>
      </c>
      <c r="GT61" s="211" t="s">
        <v>276</v>
      </c>
      <c r="GU61" s="213" t="s">
        <v>277</v>
      </c>
      <c r="GV61" s="211" t="s">
        <v>278</v>
      </c>
      <c r="GW61" s="213" t="s">
        <v>279</v>
      </c>
      <c r="GX61" s="214" t="s">
        <v>280</v>
      </c>
      <c r="GY61" s="214" t="s">
        <v>281</v>
      </c>
      <c r="GZ61" s="214" t="s">
        <v>282</v>
      </c>
      <c r="HA61" s="214" t="s">
        <v>283</v>
      </c>
      <c r="HB61" s="214" t="s">
        <v>284</v>
      </c>
      <c r="HC61" s="214" t="s">
        <v>285</v>
      </c>
      <c r="HD61" s="214" t="s">
        <v>286</v>
      </c>
      <c r="HE61" s="214" t="s">
        <v>287</v>
      </c>
      <c r="HF61" s="214" t="s">
        <v>288</v>
      </c>
      <c r="HG61" s="214" t="s">
        <v>289</v>
      </c>
      <c r="HH61" s="214" t="s">
        <v>290</v>
      </c>
      <c r="HI61" s="214" t="s">
        <v>291</v>
      </c>
      <c r="HJ61" s="214" t="s">
        <v>292</v>
      </c>
      <c r="HK61" s="214" t="s">
        <v>293</v>
      </c>
      <c r="HL61" s="214" t="s">
        <v>294</v>
      </c>
      <c r="HM61" s="214" t="s">
        <v>295</v>
      </c>
      <c r="HN61" s="214" t="s">
        <v>296</v>
      </c>
      <c r="HO61" s="214" t="s">
        <v>297</v>
      </c>
      <c r="HP61" s="214" t="s">
        <v>298</v>
      </c>
      <c r="HQ61" s="214" t="s">
        <v>299</v>
      </c>
      <c r="HR61" s="214" t="s">
        <v>300</v>
      </c>
      <c r="HS61" s="214" t="s">
        <v>301</v>
      </c>
      <c r="HT61" s="214" t="s">
        <v>302</v>
      </c>
      <c r="HU61" s="214" t="s">
        <v>303</v>
      </c>
      <c r="HV61" s="214" t="s">
        <v>304</v>
      </c>
      <c r="HW61" s="214" t="s">
        <v>305</v>
      </c>
      <c r="HX61" s="214" t="s">
        <v>306</v>
      </c>
      <c r="HY61" s="214" t="s">
        <v>307</v>
      </c>
      <c r="HZ61" s="214" t="s">
        <v>308</v>
      </c>
      <c r="IA61" s="214" t="s">
        <v>309</v>
      </c>
      <c r="IB61" s="214" t="s">
        <v>310</v>
      </c>
      <c r="IC61" s="214" t="s">
        <v>311</v>
      </c>
      <c r="ID61" s="214" t="s">
        <v>312</v>
      </c>
      <c r="IE61" s="214" t="s">
        <v>313</v>
      </c>
      <c r="IF61" s="214" t="s">
        <v>314</v>
      </c>
      <c r="IG61" s="214" t="s">
        <v>315</v>
      </c>
      <c r="IH61" s="214" t="s">
        <v>316</v>
      </c>
      <c r="II61" s="215" t="s">
        <v>317</v>
      </c>
      <c r="IJ61" s="215" t="s">
        <v>318</v>
      </c>
      <c r="IK61" s="215" t="s">
        <v>319</v>
      </c>
      <c r="IL61" s="215" t="s">
        <v>320</v>
      </c>
      <c r="IM61" s="215" t="s">
        <v>321</v>
      </c>
      <c r="IN61" s="215" t="s">
        <v>322</v>
      </c>
      <c r="IO61" s="215" t="s">
        <v>323</v>
      </c>
      <c r="IP61" s="215" t="s">
        <v>324</v>
      </c>
      <c r="IQ61" s="215" t="s">
        <v>325</v>
      </c>
      <c r="IR61" s="214" t="s">
        <v>326</v>
      </c>
      <c r="IS61" s="214" t="s">
        <v>327</v>
      </c>
      <c r="IT61" s="214" t="s">
        <v>328</v>
      </c>
      <c r="IU61" s="214" t="s">
        <v>329</v>
      </c>
      <c r="IV61" s="214" t="s">
        <v>330</v>
      </c>
      <c r="IW61" s="216" t="s">
        <v>331</v>
      </c>
      <c r="IX61" s="217" t="s">
        <v>332</v>
      </c>
      <c r="IY61" s="217" t="s">
        <v>333</v>
      </c>
      <c r="IZ61" s="217" t="s">
        <v>334</v>
      </c>
      <c r="JA61" s="217" t="s">
        <v>335</v>
      </c>
      <c r="JB61" s="217" t="s">
        <v>336</v>
      </c>
      <c r="JC61" s="217" t="s">
        <v>337</v>
      </c>
      <c r="JD61" s="217" t="s">
        <v>338</v>
      </c>
      <c r="JE61" s="217" t="s">
        <v>339</v>
      </c>
      <c r="JF61" s="217" t="s">
        <v>340</v>
      </c>
      <c r="JG61" s="217" t="s">
        <v>341</v>
      </c>
      <c r="JH61" s="217" t="s">
        <v>342</v>
      </c>
      <c r="JI61" s="217" t="s">
        <v>343</v>
      </c>
      <c r="JJ61" s="217" t="s">
        <v>344</v>
      </c>
      <c r="JK61" s="217" t="s">
        <v>345</v>
      </c>
      <c r="JL61" s="217" t="s">
        <v>346</v>
      </c>
      <c r="JM61" s="217" t="s">
        <v>347</v>
      </c>
      <c r="JN61" s="217" t="s">
        <v>348</v>
      </c>
      <c r="JO61" s="217" t="s">
        <v>349</v>
      </c>
      <c r="JP61" s="217" t="s">
        <v>350</v>
      </c>
      <c r="JQ61" s="217" t="s">
        <v>351</v>
      </c>
      <c r="JR61" s="217" t="s">
        <v>352</v>
      </c>
      <c r="JS61" s="217" t="s">
        <v>353</v>
      </c>
      <c r="JT61" s="217" t="s">
        <v>354</v>
      </c>
      <c r="JU61" s="217" t="s">
        <v>355</v>
      </c>
      <c r="JV61" s="217" t="s">
        <v>356</v>
      </c>
    </row>
    <row r="62" spans="1:282" x14ac:dyDescent="0.25">
      <c r="A62" s="280"/>
      <c r="B62" s="281" t="s">
        <v>78</v>
      </c>
      <c r="C62" s="284"/>
      <c r="D62" s="284"/>
      <c r="E62" s="285"/>
      <c r="F62" s="285"/>
      <c r="G62" s="285"/>
      <c r="H62" s="285"/>
      <c r="I62" s="285"/>
      <c r="J62" s="285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L62" s="285"/>
      <c r="AM62" s="285"/>
      <c r="AN62" s="285"/>
      <c r="AO62" s="285"/>
      <c r="AP62" s="285"/>
      <c r="AQ62" s="285"/>
      <c r="AR62" s="285"/>
      <c r="AS62" s="285"/>
      <c r="AT62" s="285"/>
      <c r="AU62" s="285"/>
      <c r="AV62" s="285"/>
      <c r="AW62" s="285"/>
      <c r="AX62" s="285"/>
      <c r="AY62" s="285"/>
      <c r="AZ62" s="285"/>
      <c r="BA62" s="285"/>
      <c r="BB62" s="285"/>
      <c r="BC62" s="285"/>
      <c r="BD62" s="285"/>
      <c r="BE62" s="285"/>
      <c r="BF62" s="285"/>
      <c r="BG62" s="285"/>
      <c r="BH62" s="285"/>
      <c r="BI62" s="285"/>
      <c r="BJ62" s="285"/>
      <c r="BK62" s="285"/>
      <c r="BL62" s="285"/>
      <c r="BM62" s="285"/>
      <c r="BN62" s="285"/>
      <c r="BO62" s="285"/>
      <c r="BP62" s="285"/>
      <c r="BQ62" s="285"/>
      <c r="BR62" s="285"/>
      <c r="BS62" s="285"/>
      <c r="BT62" s="285"/>
      <c r="BU62" s="285"/>
      <c r="BV62" s="285"/>
      <c r="BW62" s="285"/>
      <c r="BX62" s="285"/>
      <c r="BY62" s="285"/>
      <c r="BZ62" s="285"/>
      <c r="CA62" s="285"/>
      <c r="CB62" s="285"/>
      <c r="CC62" s="285"/>
      <c r="CD62" s="285"/>
      <c r="CE62" s="285"/>
      <c r="CF62" s="285"/>
      <c r="CG62" s="285"/>
      <c r="CH62" s="285"/>
      <c r="CI62" s="285"/>
      <c r="CJ62" s="285"/>
      <c r="CK62" s="285"/>
      <c r="CL62" s="285"/>
      <c r="CM62" s="285"/>
      <c r="CN62" s="285"/>
      <c r="CO62" s="285"/>
      <c r="CP62" s="285"/>
      <c r="CQ62" s="285"/>
      <c r="CR62" s="285"/>
      <c r="CS62" s="285"/>
      <c r="CT62" s="285"/>
      <c r="CU62" s="285"/>
      <c r="CV62" s="285"/>
      <c r="CW62" s="285"/>
      <c r="CX62" s="285"/>
      <c r="CY62" s="285"/>
      <c r="CZ62" s="285"/>
      <c r="DA62" s="285"/>
      <c r="DB62" s="285"/>
      <c r="DC62" s="285"/>
      <c r="DD62" s="285"/>
      <c r="DE62" s="285"/>
      <c r="DF62" s="285"/>
      <c r="DG62" s="285"/>
      <c r="DH62" s="285"/>
      <c r="DI62" s="285"/>
      <c r="DJ62" s="285"/>
      <c r="DK62" s="285"/>
      <c r="DL62" s="285"/>
      <c r="DM62" s="285"/>
      <c r="DN62" s="285"/>
      <c r="DO62" s="285"/>
      <c r="DP62" s="285"/>
      <c r="DQ62" s="285"/>
      <c r="DR62" s="285"/>
      <c r="DS62" s="285"/>
      <c r="DT62" s="285"/>
      <c r="DU62" s="285"/>
      <c r="DV62" s="285"/>
      <c r="DW62" s="285"/>
      <c r="DX62" s="285"/>
      <c r="DY62" s="285"/>
      <c r="DZ62" s="285"/>
      <c r="EA62" s="285"/>
      <c r="EB62" s="285"/>
      <c r="EC62" s="285"/>
      <c r="ED62" s="285"/>
      <c r="EE62" s="285"/>
      <c r="EF62" s="285"/>
      <c r="EG62" s="285"/>
      <c r="EH62" s="285"/>
      <c r="EI62" s="285"/>
      <c r="EJ62" s="285"/>
      <c r="EK62" s="285"/>
      <c r="EL62" s="285"/>
      <c r="EM62" s="285"/>
      <c r="EN62" s="285"/>
      <c r="EO62" s="285"/>
      <c r="EP62" s="285"/>
      <c r="EQ62" s="285"/>
      <c r="ER62" s="285"/>
      <c r="ES62" s="285"/>
      <c r="ET62" s="285"/>
      <c r="EU62" s="285"/>
      <c r="EV62" s="285"/>
      <c r="EW62" s="285"/>
      <c r="EX62" s="285"/>
      <c r="EY62" s="285"/>
      <c r="EZ62" s="285"/>
      <c r="FA62" s="285"/>
      <c r="FB62" s="285"/>
      <c r="FC62" s="285"/>
      <c r="FD62" s="285"/>
      <c r="FE62" s="285"/>
      <c r="FF62" s="285"/>
      <c r="FG62" s="285"/>
      <c r="FH62" s="285"/>
      <c r="FI62" s="285"/>
      <c r="FJ62" s="285"/>
      <c r="FK62" s="285"/>
      <c r="FL62" s="285"/>
      <c r="FM62" s="285"/>
      <c r="FN62" s="285"/>
      <c r="FO62" s="285"/>
      <c r="FP62" s="285"/>
      <c r="FQ62" s="285"/>
      <c r="FR62" s="285"/>
      <c r="FS62" s="285"/>
      <c r="FT62" s="285"/>
      <c r="FU62" s="285"/>
      <c r="FV62" s="285"/>
      <c r="FW62" s="285"/>
      <c r="FX62" s="285"/>
      <c r="FY62" s="285"/>
      <c r="FZ62" s="285"/>
      <c r="GA62" s="285"/>
      <c r="GB62" s="285"/>
      <c r="GC62" s="285"/>
      <c r="GD62" s="285"/>
      <c r="GE62" s="285"/>
      <c r="GF62" s="285"/>
      <c r="GG62" s="285"/>
      <c r="GH62" s="285"/>
      <c r="GI62" s="285"/>
      <c r="GJ62" s="285"/>
      <c r="GK62" s="285"/>
      <c r="GL62" s="285"/>
      <c r="GM62" s="285"/>
      <c r="GN62" s="285"/>
      <c r="GO62" s="285"/>
      <c r="GP62" s="285"/>
      <c r="GQ62" s="285"/>
      <c r="GR62" s="285"/>
      <c r="GS62" s="285"/>
      <c r="GT62" s="285"/>
      <c r="GU62" s="285"/>
      <c r="GV62" s="285"/>
      <c r="GW62" s="285"/>
      <c r="GX62" s="285"/>
      <c r="GY62" s="285"/>
      <c r="GZ62" s="285"/>
      <c r="HA62" s="285"/>
      <c r="HB62" s="285"/>
      <c r="HC62" s="285"/>
      <c r="HD62" s="285"/>
      <c r="HE62" s="285"/>
      <c r="HF62" s="285"/>
      <c r="HG62" s="285"/>
      <c r="HH62" s="285"/>
      <c r="HI62" s="285"/>
      <c r="HJ62" s="285"/>
      <c r="HK62" s="285"/>
      <c r="HL62" s="285"/>
      <c r="HM62" s="285"/>
      <c r="HN62" s="285"/>
      <c r="HO62" s="285"/>
      <c r="HP62" s="285"/>
      <c r="HQ62" s="285"/>
      <c r="HR62" s="285"/>
      <c r="HS62" s="285"/>
      <c r="HT62" s="285"/>
      <c r="HU62" s="285"/>
      <c r="HV62" s="285"/>
      <c r="HW62" s="285"/>
      <c r="HX62" s="285"/>
      <c r="HY62" s="285"/>
      <c r="HZ62" s="285"/>
      <c r="IA62" s="285"/>
      <c r="IB62" s="285"/>
      <c r="IC62" s="285"/>
      <c r="ID62" s="285"/>
      <c r="IE62" s="285"/>
      <c r="IF62" s="285"/>
      <c r="IG62" s="285"/>
      <c r="IH62" s="285"/>
      <c r="II62" s="285"/>
      <c r="IJ62" s="285"/>
      <c r="IK62" s="285"/>
      <c r="IL62" s="285"/>
      <c r="IM62" s="285"/>
      <c r="IN62" s="285"/>
      <c r="IO62" s="285"/>
      <c r="IP62" s="285"/>
      <c r="IQ62" s="285"/>
      <c r="IR62" s="285"/>
      <c r="IS62" s="285"/>
      <c r="IT62" s="285"/>
      <c r="IU62" s="285"/>
      <c r="IV62" s="285"/>
      <c r="IW62" s="286" t="s">
        <v>34</v>
      </c>
      <c r="IX62" s="287">
        <v>9</v>
      </c>
      <c r="IY62" s="287" t="s">
        <v>34</v>
      </c>
      <c r="IZ62" s="287">
        <v>9</v>
      </c>
      <c r="JA62" s="287" t="s">
        <v>34</v>
      </c>
      <c r="JB62" s="287">
        <v>8</v>
      </c>
      <c r="JC62" s="287" t="s">
        <v>34</v>
      </c>
      <c r="JD62" s="287">
        <v>4</v>
      </c>
      <c r="JE62" s="287" t="s">
        <v>34</v>
      </c>
      <c r="JF62" s="287">
        <v>7</v>
      </c>
      <c r="JG62" s="287" t="s">
        <v>34</v>
      </c>
      <c r="JH62" s="287">
        <v>6</v>
      </c>
      <c r="JI62" s="287" t="s">
        <v>34</v>
      </c>
      <c r="JJ62" s="287">
        <v>7.5</v>
      </c>
      <c r="JK62" s="287" t="s">
        <v>34</v>
      </c>
      <c r="JL62" s="287">
        <v>7</v>
      </c>
      <c r="JM62" s="287" t="s">
        <v>34</v>
      </c>
      <c r="JN62" s="287">
        <v>5</v>
      </c>
      <c r="JO62" s="287" t="s">
        <v>34</v>
      </c>
      <c r="JP62" s="287">
        <v>7</v>
      </c>
      <c r="JQ62" s="287" t="s">
        <v>34</v>
      </c>
      <c r="JR62" s="287">
        <v>7</v>
      </c>
      <c r="JS62" s="287" t="s">
        <v>34</v>
      </c>
      <c r="JT62" s="287">
        <v>8</v>
      </c>
      <c r="JU62" s="287" t="s">
        <v>34</v>
      </c>
      <c r="JV62" s="287">
        <v>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CBC5C-7AAA-49EA-B8BE-15EE6AFF8DFC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334" customWidth="1"/>
    <col min="18" max="18" width="15.5703125" style="334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0"/>
      <c r="T1" s="301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56</v>
      </c>
      <c r="H2" s="303"/>
      <c r="I2" s="303"/>
      <c r="J2" s="303"/>
      <c r="K2" s="303"/>
      <c r="L2" s="305"/>
      <c r="M2" s="305"/>
      <c r="N2" s="305"/>
      <c r="O2" s="305"/>
      <c r="P2" s="306"/>
      <c r="Q2" s="300"/>
      <c r="R2" s="300"/>
      <c r="S2" s="300"/>
      <c r="T2" s="301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08">
        <v>45054</v>
      </c>
      <c r="F3" s="408"/>
      <c r="G3" s="408"/>
      <c r="H3" s="408"/>
      <c r="I3" s="408"/>
      <c r="J3" s="309"/>
      <c r="K3" s="309"/>
      <c r="L3" s="310"/>
      <c r="M3" s="310"/>
      <c r="N3" s="310"/>
      <c r="O3" s="310"/>
      <c r="P3" s="311"/>
      <c r="Q3" s="301"/>
      <c r="R3" s="312"/>
      <c r="S3" s="312"/>
      <c r="T3" s="301"/>
      <c r="U3" s="300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07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1"/>
      <c r="Q4" s="301"/>
      <c r="R4" s="312"/>
      <c r="S4" s="312"/>
      <c r="T4" s="301"/>
      <c r="U4" s="300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1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1"/>
      <c r="Q5" s="301"/>
      <c r="R5" s="312"/>
      <c r="S5" s="312"/>
      <c r="T5" s="301"/>
      <c r="U5" s="300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21"/>
      <c r="Q6" s="301"/>
      <c r="R6" s="301" t="s">
        <v>381</v>
      </c>
      <c r="S6" s="301"/>
      <c r="T6" s="301"/>
      <c r="U6" s="300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21"/>
      <c r="Q7" s="312" t="e">
        <v>#N/A</v>
      </c>
      <c r="R7" s="312">
        <v>0</v>
      </c>
      <c r="S7" s="301"/>
      <c r="T7" s="301"/>
      <c r="U7" s="300"/>
      <c r="V7" s="300"/>
      <c r="W7" s="300"/>
      <c r="X7" s="301"/>
      <c r="Y7" s="301"/>
      <c r="Z7" s="301"/>
      <c r="AA7" s="301"/>
      <c r="AB7" s="301"/>
      <c r="AC7" s="301"/>
      <c r="AD7" s="301"/>
      <c r="AE7" s="301"/>
      <c r="AF7" s="301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21"/>
      <c r="Q8" s="312">
        <v>1E-3</v>
      </c>
      <c r="R8" s="312">
        <v>1.7543859649122806E-2</v>
      </c>
      <c r="S8" s="301"/>
      <c r="T8" s="301"/>
      <c r="U8" s="300"/>
      <c r="V8" s="300"/>
      <c r="W8" s="322"/>
      <c r="X8" s="301"/>
      <c r="Y8" s="301"/>
      <c r="Z8" s="301"/>
      <c r="AA8" s="301"/>
      <c r="AB8" s="301"/>
      <c r="AC8" s="301"/>
      <c r="AD8" s="301"/>
      <c r="AE8" s="301"/>
      <c r="AF8" s="301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21"/>
      <c r="Q9" s="323">
        <v>2E-3</v>
      </c>
      <c r="R9" s="312">
        <v>0.2982456140350877</v>
      </c>
      <c r="S9" s="301"/>
      <c r="T9" s="301"/>
      <c r="U9" s="300"/>
      <c r="V9" s="300"/>
      <c r="W9" s="322"/>
      <c r="X9" s="301"/>
      <c r="Y9" s="301"/>
      <c r="Z9" s="301"/>
      <c r="AA9" s="301"/>
      <c r="AB9" s="301"/>
      <c r="AC9" s="301"/>
      <c r="AD9" s="301"/>
      <c r="AE9" s="301"/>
      <c r="AF9" s="301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4" t="s">
        <v>300</v>
      </c>
      <c r="HS9" s="324" t="s">
        <v>301</v>
      </c>
      <c r="HT9" s="324" t="s">
        <v>302</v>
      </c>
      <c r="HU9" s="324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21"/>
      <c r="Q10" s="312">
        <v>3.0000000000000001E-3</v>
      </c>
      <c r="R10" s="312">
        <v>0.56140350877192979</v>
      </c>
      <c r="S10" s="301"/>
      <c r="T10" s="301"/>
      <c r="U10" s="300"/>
      <c r="V10" s="300"/>
      <c r="W10" s="322"/>
      <c r="X10" s="301"/>
      <c r="Y10" s="301"/>
      <c r="Z10" s="301"/>
      <c r="AA10" s="301"/>
      <c r="AB10" s="301"/>
      <c r="AC10" s="301"/>
      <c r="AD10" s="301"/>
      <c r="AE10" s="301"/>
      <c r="AF10" s="301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5"/>
      <c r="P11" s="326"/>
      <c r="Q11" s="312">
        <v>4.0000000000000001E-3</v>
      </c>
      <c r="R11" s="312">
        <v>0.12280701754385964</v>
      </c>
      <c r="S11" s="301"/>
      <c r="T11" s="301"/>
      <c r="U11" s="300"/>
      <c r="V11" s="300"/>
      <c r="W11" s="322"/>
      <c r="X11" s="301"/>
      <c r="Y11" s="301"/>
      <c r="Z11" s="301"/>
      <c r="AA11" s="301"/>
      <c r="AB11" s="301"/>
      <c r="AC11" s="301"/>
      <c r="AD11" s="301"/>
      <c r="AE11" s="301"/>
      <c r="AF11" s="301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21"/>
      <c r="Q12" s="312" t="e">
        <v>#N/A</v>
      </c>
      <c r="R12" s="312">
        <v>0</v>
      </c>
      <c r="S12" s="301"/>
      <c r="T12" s="301"/>
      <c r="U12" s="300"/>
      <c r="V12" s="300"/>
      <c r="W12" s="322"/>
      <c r="X12" s="301"/>
      <c r="Y12" s="301"/>
      <c r="Z12" s="301"/>
      <c r="AA12" s="301"/>
      <c r="AB12" s="301"/>
      <c r="AC12" s="301"/>
      <c r="AD12" s="301"/>
      <c r="AE12" s="301"/>
      <c r="AF12" s="301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7"/>
      <c r="L13" s="298"/>
      <c r="M13" s="298"/>
      <c r="N13" s="298"/>
      <c r="O13" s="320"/>
      <c r="P13" s="321"/>
      <c r="Q13" s="312" t="e">
        <v>#N/A</v>
      </c>
      <c r="R13" s="312">
        <v>0</v>
      </c>
      <c r="S13" s="312"/>
      <c r="T13" s="301"/>
      <c r="U13" s="300"/>
      <c r="V13" s="300"/>
      <c r="W13" s="322"/>
      <c r="X13" s="301"/>
      <c r="Y13" s="301"/>
      <c r="Z13" s="301"/>
      <c r="AA13" s="301"/>
      <c r="AB13" s="301"/>
      <c r="AC13" s="301"/>
      <c r="AD13" s="301"/>
      <c r="AE13" s="301"/>
      <c r="AF13" s="301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21"/>
      <c r="Q14" s="301"/>
      <c r="R14" s="301"/>
      <c r="S14" s="301"/>
      <c r="T14" s="301"/>
      <c r="U14" s="300"/>
      <c r="V14" s="300"/>
      <c r="W14" s="301"/>
      <c r="X14" s="301"/>
      <c r="Y14" s="301"/>
      <c r="Z14" s="301"/>
      <c r="AA14" s="301"/>
      <c r="AB14" s="301"/>
      <c r="AC14" s="301"/>
      <c r="AD14" s="301"/>
      <c r="AE14" s="301"/>
      <c r="AF14" s="301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21"/>
      <c r="Q15" s="301"/>
      <c r="R15" s="301"/>
      <c r="S15" s="301"/>
      <c r="T15" s="301"/>
      <c r="U15" s="300"/>
      <c r="V15" s="300"/>
      <c r="W15" s="300"/>
      <c r="X15" s="301"/>
      <c r="Y15" s="301"/>
      <c r="Z15" s="301"/>
      <c r="AA15" s="301"/>
      <c r="AB15" s="301"/>
      <c r="AC15" s="301"/>
      <c r="AD15" s="301"/>
      <c r="AE15" s="301"/>
      <c r="AF15" s="301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21"/>
      <c r="Q16" s="301"/>
      <c r="R16" s="301"/>
      <c r="S16" s="301"/>
      <c r="T16" s="301"/>
      <c r="U16" s="300"/>
      <c r="V16" s="300"/>
      <c r="W16" s="300"/>
      <c r="X16" s="301"/>
      <c r="Y16" s="301"/>
      <c r="Z16" s="301"/>
      <c r="AA16" s="301"/>
      <c r="AB16" s="301"/>
      <c r="AC16" s="301"/>
      <c r="AD16" s="301"/>
      <c r="AE16" s="301"/>
      <c r="AF16" s="301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4" t="s">
        <v>300</v>
      </c>
      <c r="HS16" s="324" t="s">
        <v>301</v>
      </c>
      <c r="HT16" s="324" t="s">
        <v>302</v>
      </c>
      <c r="HU16" s="324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1"/>
      <c r="Q17" s="301"/>
      <c r="R17" s="301"/>
      <c r="S17" s="301"/>
      <c r="T17" s="301"/>
      <c r="U17" s="300"/>
      <c r="V17" s="300"/>
      <c r="W17" s="300"/>
      <c r="X17" s="301"/>
      <c r="Y17" s="301"/>
      <c r="Z17" s="301"/>
      <c r="AA17" s="301"/>
      <c r="AB17" s="301"/>
      <c r="AC17" s="301"/>
      <c r="AD17" s="301"/>
      <c r="AE17" s="301"/>
      <c r="AF17" s="301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1"/>
      <c r="Q18" s="301"/>
      <c r="R18" s="301"/>
      <c r="S18" s="301"/>
      <c r="T18" s="301"/>
      <c r="U18" s="300"/>
      <c r="V18" s="300"/>
      <c r="W18" s="328"/>
      <c r="X18" s="301"/>
      <c r="Y18" s="301"/>
      <c r="Z18" s="301"/>
      <c r="AA18" s="301"/>
      <c r="AB18" s="301"/>
      <c r="AC18" s="301"/>
      <c r="AD18" s="301"/>
      <c r="AE18" s="301"/>
      <c r="AF18" s="301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1"/>
      <c r="Q19" s="321"/>
      <c r="R19" s="301"/>
      <c r="S19" s="301"/>
      <c r="T19" s="301"/>
      <c r="U19" s="300"/>
      <c r="V19" s="300"/>
      <c r="W19" s="301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1"/>
      <c r="Q20" s="321"/>
      <c r="R20" s="301"/>
      <c r="S20" s="301"/>
      <c r="T20" s="301"/>
      <c r="U20" s="300"/>
      <c r="V20" s="300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1"/>
      <c r="Q21" s="321"/>
      <c r="R21" s="301"/>
      <c r="S21" s="301"/>
      <c r="T21" s="301"/>
      <c r="U21" s="300"/>
      <c r="V21" s="300"/>
      <c r="W21" s="301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1"/>
      <c r="Q22" s="321"/>
      <c r="R22" s="301"/>
      <c r="S22" s="301"/>
      <c r="T22" s="301"/>
      <c r="U22" s="300"/>
      <c r="V22" s="300"/>
      <c r="W22" s="301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1"/>
      <c r="Q23" s="321"/>
      <c r="R23" s="301"/>
      <c r="S23" s="301"/>
      <c r="T23" s="301"/>
      <c r="U23" s="300"/>
      <c r="V23" s="300"/>
      <c r="W23" s="301"/>
      <c r="X23" s="329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30"/>
      <c r="G24" s="330"/>
      <c r="H24" s="330"/>
      <c r="I24" s="330"/>
      <c r="J24" s="330"/>
      <c r="K24" s="330"/>
      <c r="L24" s="330"/>
      <c r="M24" s="330"/>
      <c r="N24" s="330"/>
      <c r="O24" s="320"/>
      <c r="P24" s="321"/>
      <c r="Q24" s="321"/>
      <c r="R24" s="301"/>
      <c r="S24" s="301"/>
      <c r="T24" s="301"/>
      <c r="U24" s="300"/>
      <c r="V24" s="300"/>
      <c r="W24" s="301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30"/>
      <c r="G25" s="330"/>
      <c r="H25" s="330"/>
      <c r="I25" s="330"/>
      <c r="J25" s="330"/>
      <c r="K25" s="330"/>
      <c r="L25" s="330"/>
      <c r="M25" s="330"/>
      <c r="N25" s="330"/>
      <c r="O25" s="320"/>
      <c r="P25" s="321"/>
      <c r="Q25" s="321"/>
      <c r="R25" s="301"/>
      <c r="S25" s="301"/>
      <c r="T25" s="301"/>
      <c r="U25" s="300"/>
      <c r="V25" s="300"/>
      <c r="W25" s="301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1"/>
      <c r="D26" s="301"/>
      <c r="E26" s="301"/>
      <c r="F26" s="300"/>
      <c r="G26" s="300"/>
      <c r="H26" s="300"/>
      <c r="I26" s="300"/>
      <c r="J26" s="300"/>
      <c r="K26" s="300"/>
      <c r="L26" s="300"/>
      <c r="M26" s="300"/>
      <c r="N26" s="300"/>
      <c r="O26" s="320"/>
      <c r="P26" s="321"/>
      <c r="Q26" s="321"/>
      <c r="R26" s="301"/>
      <c r="S26" s="301"/>
      <c r="T26" s="301"/>
      <c r="U26" s="300"/>
      <c r="V26" s="300"/>
      <c r="W26" s="301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4" t="s">
        <v>300</v>
      </c>
      <c r="HS26" s="324" t="s">
        <v>301</v>
      </c>
      <c r="HT26" s="324" t="s">
        <v>302</v>
      </c>
      <c r="HU26" s="324" t="s">
        <v>303</v>
      </c>
    </row>
    <row r="27" spans="1:229" x14ac:dyDescent="0.25">
      <c r="A27" s="301"/>
      <c r="B27" s="301"/>
      <c r="C27" s="301"/>
      <c r="D27" s="301"/>
      <c r="E27" s="301"/>
      <c r="F27" s="300"/>
      <c r="G27" s="300"/>
      <c r="H27" s="300"/>
      <c r="I27" s="300"/>
      <c r="J27" s="300"/>
      <c r="K27" s="300"/>
      <c r="L27" s="300"/>
      <c r="M27" s="300"/>
      <c r="N27" s="300"/>
      <c r="O27" s="320"/>
      <c r="P27" s="321"/>
      <c r="Q27" s="321"/>
      <c r="R27" s="301"/>
      <c r="S27" s="301"/>
      <c r="T27" s="301"/>
      <c r="U27" s="300"/>
      <c r="V27" s="300"/>
      <c r="W27" s="301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1"/>
      <c r="B28" s="301"/>
      <c r="C28" s="301"/>
      <c r="D28" s="301"/>
      <c r="E28" s="301"/>
      <c r="F28" s="300"/>
      <c r="G28" s="300"/>
      <c r="H28" s="300"/>
      <c r="I28" s="300"/>
      <c r="J28" s="300"/>
      <c r="K28" s="300"/>
      <c r="L28" s="300"/>
      <c r="M28" s="300"/>
      <c r="N28" s="300"/>
      <c r="O28" s="320"/>
      <c r="P28" s="321"/>
      <c r="Q28" s="321"/>
      <c r="R28" s="301"/>
      <c r="S28" s="301"/>
      <c r="T28" s="301"/>
      <c r="U28" s="300"/>
      <c r="V28" s="300"/>
      <c r="W28" s="301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1"/>
      <c r="B29" s="301"/>
      <c r="C29" s="301"/>
      <c r="D29" s="301"/>
      <c r="E29" s="301"/>
      <c r="F29" s="298"/>
      <c r="G29" s="298"/>
      <c r="H29" s="298"/>
      <c r="I29" s="298"/>
      <c r="J29" s="298"/>
      <c r="K29" s="298"/>
      <c r="L29" s="298"/>
      <c r="M29" s="300"/>
      <c r="N29" s="300"/>
      <c r="O29" s="320"/>
      <c r="P29" s="321"/>
      <c r="Q29" s="321"/>
      <c r="R29" s="301"/>
      <c r="S29" s="301"/>
      <c r="T29" s="301"/>
      <c r="U29" s="300"/>
      <c r="V29" s="300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1"/>
      <c r="E30" s="301"/>
      <c r="F30" s="298"/>
      <c r="G30" s="298"/>
      <c r="H30" s="298"/>
      <c r="I30" s="298"/>
      <c r="J30" s="298"/>
      <c r="K30" s="298"/>
      <c r="L30" s="298"/>
      <c r="M30" s="300"/>
      <c r="N30" s="300"/>
      <c r="O30" s="298"/>
      <c r="P30" s="301"/>
      <c r="Q30" s="301"/>
      <c r="R30" s="301"/>
      <c r="S30" s="301"/>
      <c r="T30" s="321"/>
      <c r="U30" s="332"/>
      <c r="V30" s="332"/>
      <c r="W30" s="301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1"/>
      <c r="E31" s="301"/>
      <c r="F31" s="298"/>
      <c r="G31" s="298"/>
      <c r="H31" s="298"/>
      <c r="I31" s="298"/>
      <c r="J31" s="298"/>
      <c r="K31" s="298"/>
      <c r="L31" s="298"/>
      <c r="M31" s="300"/>
      <c r="N31" s="300"/>
      <c r="O31" s="298"/>
      <c r="P31" s="301"/>
      <c r="Q31" s="301"/>
      <c r="R31" s="301"/>
      <c r="S31" s="301"/>
      <c r="T31" s="321"/>
      <c r="U31" s="332"/>
      <c r="V31" s="332"/>
      <c r="W31" s="301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1"/>
      <c r="E32" s="301"/>
      <c r="F32" s="298"/>
      <c r="G32" s="298"/>
      <c r="H32" s="298"/>
      <c r="I32" s="298"/>
      <c r="J32" s="298"/>
      <c r="K32" s="298"/>
      <c r="L32" s="298"/>
      <c r="M32" s="300"/>
      <c r="N32" s="300"/>
      <c r="O32" s="298"/>
      <c r="P32" s="301"/>
      <c r="Q32" s="301"/>
      <c r="R32" s="301"/>
      <c r="S32" s="301"/>
      <c r="T32" s="321"/>
      <c r="U32" s="332"/>
      <c r="V32" s="332"/>
      <c r="W32" s="301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1"/>
      <c r="E33" s="301"/>
      <c r="F33" s="298"/>
      <c r="G33" s="298"/>
      <c r="H33" s="298"/>
      <c r="I33" s="298"/>
      <c r="J33" s="298"/>
      <c r="K33" s="298"/>
      <c r="L33" s="298"/>
      <c r="M33" s="300"/>
      <c r="N33" s="300"/>
      <c r="O33" s="298"/>
      <c r="P33" s="301"/>
      <c r="Q33" s="301"/>
      <c r="R33" s="301"/>
      <c r="S33" s="301"/>
      <c r="T33" s="321"/>
      <c r="U33" s="332"/>
      <c r="V33" s="332"/>
      <c r="W33" s="301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1"/>
      <c r="E34" s="301"/>
      <c r="F34" s="298"/>
      <c r="G34" s="298"/>
      <c r="H34" s="298"/>
      <c r="I34" s="298"/>
      <c r="J34" s="298"/>
      <c r="K34" s="298"/>
      <c r="L34" s="298"/>
      <c r="M34" s="300"/>
      <c r="N34" s="300"/>
      <c r="O34" s="298"/>
      <c r="P34" s="301"/>
      <c r="Q34" s="301"/>
      <c r="R34" s="301"/>
      <c r="S34" s="301"/>
      <c r="T34" s="321"/>
      <c r="U34" s="332"/>
      <c r="V34" s="332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1"/>
      <c r="E35" s="301"/>
      <c r="F35" s="298"/>
      <c r="G35" s="298"/>
      <c r="H35" s="298"/>
      <c r="I35" s="298"/>
      <c r="J35" s="298"/>
      <c r="K35" s="298"/>
      <c r="L35" s="298"/>
      <c r="M35" s="300"/>
      <c r="N35" s="300"/>
      <c r="O35" s="298"/>
      <c r="P35" s="301"/>
      <c r="Q35" s="301"/>
      <c r="R35" s="301"/>
      <c r="S35" s="301"/>
      <c r="T35" s="321"/>
      <c r="U35" s="332"/>
      <c r="V35" s="332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1"/>
      <c r="E36" s="301"/>
      <c r="F36" s="298"/>
      <c r="G36" s="298"/>
      <c r="H36" s="298"/>
      <c r="I36" s="298"/>
      <c r="J36" s="298"/>
      <c r="K36" s="298"/>
      <c r="L36" s="298"/>
      <c r="M36" s="301"/>
      <c r="N36" s="330"/>
      <c r="O36" s="298"/>
      <c r="P36" s="301"/>
      <c r="Q36" s="301"/>
      <c r="R36" s="301"/>
      <c r="S36" s="301"/>
      <c r="T36" s="321"/>
      <c r="U36" s="332"/>
      <c r="V36" s="332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1"/>
      <c r="E37" s="301"/>
      <c r="F37" s="298"/>
      <c r="G37" s="298"/>
      <c r="H37" s="298"/>
      <c r="I37" s="298"/>
      <c r="J37" s="298"/>
      <c r="K37" s="298"/>
      <c r="L37" s="298"/>
      <c r="M37" s="301"/>
      <c r="N37" s="330"/>
      <c r="O37" s="298"/>
      <c r="P37" s="301"/>
      <c r="Q37" s="301"/>
      <c r="R37" s="301"/>
      <c r="S37" s="301"/>
      <c r="T37" s="321"/>
      <c r="U37" s="332"/>
      <c r="V37" s="332"/>
      <c r="W37" s="301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1"/>
      <c r="E38" s="301"/>
      <c r="F38" s="298"/>
      <c r="G38" s="298"/>
      <c r="H38" s="298"/>
      <c r="I38" s="298"/>
      <c r="J38" s="298"/>
      <c r="K38" s="298"/>
      <c r="L38" s="298"/>
      <c r="M38" s="301"/>
      <c r="N38" s="330"/>
      <c r="O38" s="298"/>
      <c r="P38" s="301"/>
      <c r="Q38" s="301"/>
      <c r="R38" s="301"/>
      <c r="S38" s="301"/>
      <c r="T38" s="321"/>
      <c r="U38" s="332"/>
      <c r="V38" s="332"/>
      <c r="W38" s="301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1"/>
      <c r="B39" s="301"/>
      <c r="C39" s="301"/>
      <c r="D39" s="301"/>
      <c r="E39" s="301"/>
      <c r="F39" s="298"/>
      <c r="G39" s="298"/>
      <c r="H39" s="298"/>
      <c r="I39" s="298"/>
      <c r="J39" s="298"/>
      <c r="K39" s="298"/>
      <c r="L39" s="298"/>
      <c r="M39" s="301"/>
      <c r="N39" s="330"/>
      <c r="O39" s="320"/>
      <c r="P39" s="321"/>
      <c r="Q39" s="321"/>
      <c r="R39" s="301"/>
      <c r="S39" s="301"/>
      <c r="T39" s="301"/>
      <c r="U39" s="300"/>
      <c r="V39" s="300"/>
      <c r="W39" s="301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1"/>
      <c r="B40" s="301"/>
      <c r="C40" s="301"/>
      <c r="D40" s="301"/>
      <c r="E40" s="301"/>
      <c r="F40" s="298"/>
      <c r="G40" s="298"/>
      <c r="H40" s="298"/>
      <c r="I40" s="298"/>
      <c r="J40" s="298"/>
      <c r="K40" s="298"/>
      <c r="L40" s="298"/>
      <c r="M40" s="301"/>
      <c r="N40" s="330"/>
      <c r="O40" s="320"/>
      <c r="P40" s="321"/>
      <c r="Q40" s="321"/>
      <c r="R40" s="301"/>
      <c r="S40" s="301"/>
      <c r="T40" s="301"/>
      <c r="U40" s="300"/>
      <c r="V40" s="300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301"/>
      <c r="E41" s="301"/>
      <c r="F41" s="298"/>
      <c r="G41" s="298"/>
      <c r="H41" s="298"/>
      <c r="I41" s="298"/>
      <c r="J41" s="298"/>
      <c r="K41" s="298"/>
      <c r="L41" s="298"/>
      <c r="M41" s="301"/>
      <c r="N41" s="330"/>
      <c r="O41" s="320"/>
      <c r="P41" s="321"/>
      <c r="Q41" s="321"/>
      <c r="R41" s="301"/>
      <c r="S41" s="301"/>
      <c r="T41" s="301"/>
      <c r="U41" s="300"/>
      <c r="V41" s="300"/>
      <c r="W41" s="301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1"/>
      <c r="E42" s="301"/>
      <c r="F42" s="298"/>
      <c r="G42" s="298"/>
      <c r="H42" s="298"/>
      <c r="I42" s="298"/>
      <c r="J42" s="298"/>
      <c r="K42" s="298"/>
      <c r="L42" s="298"/>
      <c r="M42" s="301"/>
      <c r="N42" s="330"/>
      <c r="O42" s="320"/>
      <c r="P42" s="321"/>
      <c r="Q42" s="321"/>
      <c r="R42" s="301"/>
      <c r="S42" s="301"/>
      <c r="T42" s="301"/>
      <c r="U42" s="300"/>
      <c r="V42" s="300"/>
      <c r="W42" s="301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0"/>
      <c r="E43" s="301"/>
      <c r="F43" s="298"/>
      <c r="G43" s="298"/>
      <c r="H43" s="298"/>
      <c r="I43" s="298"/>
      <c r="J43" s="298"/>
      <c r="K43" s="298"/>
      <c r="L43" s="298"/>
      <c r="M43" s="298"/>
      <c r="N43" s="298"/>
      <c r="O43" s="320"/>
      <c r="P43" s="321"/>
      <c r="Q43" s="321"/>
      <c r="R43" s="301"/>
      <c r="S43" s="301"/>
      <c r="T43" s="301"/>
      <c r="U43" s="300"/>
      <c r="V43" s="300"/>
      <c r="W43" s="301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0"/>
      <c r="E44" s="301"/>
      <c r="F44" s="298"/>
      <c r="G44" s="298"/>
      <c r="H44" s="298"/>
      <c r="I44" s="298"/>
      <c r="J44" s="298"/>
      <c r="K44" s="298"/>
      <c r="L44" s="298"/>
      <c r="M44" s="298"/>
      <c r="N44" s="298"/>
      <c r="O44" s="320"/>
      <c r="P44" s="321"/>
      <c r="Q44" s="321"/>
      <c r="R44" s="301"/>
      <c r="S44" s="301"/>
      <c r="T44" s="301"/>
      <c r="U44" s="300"/>
      <c r="V44" s="300"/>
      <c r="W44" s="301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0"/>
      <c r="E45" s="300"/>
      <c r="F45" s="298"/>
      <c r="G45" s="298"/>
      <c r="H45" s="298"/>
      <c r="I45" s="298"/>
      <c r="J45" s="298"/>
      <c r="K45" s="298"/>
      <c r="L45" s="298"/>
      <c r="M45" s="298"/>
      <c r="N45" s="298"/>
      <c r="O45" s="320"/>
      <c r="P45" s="321"/>
      <c r="Q45" s="321"/>
      <c r="R45" s="301"/>
      <c r="S45" s="301"/>
      <c r="T45" s="301"/>
      <c r="U45" s="300"/>
      <c r="V45" s="300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28"/>
      <c r="E46" s="328"/>
      <c r="F46" s="298"/>
      <c r="G46" s="298"/>
      <c r="H46" s="298"/>
      <c r="I46" s="298"/>
      <c r="J46" s="298"/>
      <c r="K46" s="298"/>
      <c r="L46" s="298"/>
      <c r="M46" s="298"/>
      <c r="N46" s="298"/>
      <c r="O46" s="320"/>
      <c r="P46" s="321"/>
      <c r="Q46" s="321"/>
      <c r="R46" s="301"/>
      <c r="S46" s="301"/>
      <c r="T46" s="301"/>
      <c r="U46" s="300"/>
      <c r="V46" s="300"/>
      <c r="W46" s="301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28"/>
      <c r="E47" s="328"/>
      <c r="F47" s="328"/>
      <c r="G47" s="328"/>
      <c r="H47" s="328"/>
      <c r="I47" s="328"/>
      <c r="J47" s="328"/>
      <c r="K47" s="328"/>
      <c r="L47" s="328"/>
      <c r="M47" s="298"/>
      <c r="N47" s="298"/>
      <c r="O47" s="320"/>
      <c r="P47" s="321"/>
      <c r="Q47" s="321"/>
      <c r="R47" s="301"/>
      <c r="S47" s="301"/>
      <c r="T47" s="301"/>
      <c r="U47" s="300"/>
      <c r="V47" s="300"/>
      <c r="W47" s="301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28"/>
      <c r="E48" s="328"/>
      <c r="F48" s="328"/>
      <c r="G48" s="328"/>
      <c r="H48" s="328"/>
      <c r="I48" s="328"/>
      <c r="J48" s="328"/>
      <c r="K48" s="328"/>
      <c r="L48" s="328"/>
      <c r="M48" s="298"/>
      <c r="N48" s="298"/>
      <c r="O48" s="320"/>
      <c r="P48" s="321"/>
      <c r="Q48" s="321"/>
      <c r="R48" s="301"/>
      <c r="S48" s="301"/>
      <c r="T48" s="301"/>
      <c r="U48" s="300"/>
      <c r="V48" s="300"/>
      <c r="W48" s="301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28"/>
      <c r="E49" s="328"/>
      <c r="F49" s="328"/>
      <c r="G49" s="328"/>
      <c r="H49" s="328"/>
      <c r="I49" s="328"/>
      <c r="J49" s="328"/>
      <c r="K49" s="328"/>
      <c r="L49" s="328"/>
      <c r="M49" s="298"/>
      <c r="N49" s="298"/>
      <c r="O49" s="320"/>
      <c r="P49" s="321"/>
      <c r="Q49" s="321"/>
      <c r="R49" s="301"/>
      <c r="S49" s="301"/>
      <c r="T49" s="301"/>
      <c r="U49" s="300"/>
      <c r="V49" s="300"/>
      <c r="W49" s="301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28"/>
      <c r="E50" s="328"/>
      <c r="F50" s="328"/>
      <c r="G50" s="328"/>
      <c r="H50" s="328"/>
      <c r="I50" s="328"/>
      <c r="J50" s="328"/>
      <c r="K50" s="328"/>
      <c r="L50" s="328"/>
      <c r="M50" s="298"/>
      <c r="N50" s="298"/>
      <c r="O50" s="320"/>
      <c r="P50" s="321"/>
      <c r="Q50" s="321"/>
      <c r="R50" s="301"/>
      <c r="S50" s="301"/>
      <c r="T50" s="301"/>
      <c r="U50" s="300"/>
      <c r="V50" s="300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328"/>
      <c r="E51" s="328"/>
      <c r="F51" s="328"/>
      <c r="G51" s="328"/>
      <c r="H51" s="328"/>
      <c r="I51" s="328"/>
      <c r="J51" s="328"/>
      <c r="K51" s="328"/>
      <c r="L51" s="328"/>
      <c r="M51" s="298"/>
      <c r="N51" s="298"/>
      <c r="O51" s="320"/>
      <c r="P51" s="321"/>
      <c r="Q51" s="321"/>
      <c r="R51" s="301"/>
      <c r="S51" s="301"/>
      <c r="T51" s="301"/>
      <c r="U51" s="300"/>
      <c r="V51" s="300"/>
      <c r="W51" s="301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328"/>
      <c r="E52" s="328"/>
      <c r="F52" s="328"/>
      <c r="G52" s="328"/>
      <c r="H52" s="328"/>
      <c r="I52" s="328"/>
      <c r="J52" s="328"/>
      <c r="K52" s="328"/>
      <c r="L52" s="328"/>
      <c r="M52" s="298"/>
      <c r="N52" s="298"/>
      <c r="O52" s="320"/>
      <c r="P52" s="321"/>
      <c r="Q52" s="321"/>
      <c r="R52" s="301"/>
      <c r="S52" s="301"/>
      <c r="T52" s="301"/>
      <c r="U52" s="300"/>
      <c r="V52" s="300"/>
      <c r="W52" s="301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328"/>
      <c r="E53" s="328"/>
      <c r="F53" s="328"/>
      <c r="G53" s="328"/>
      <c r="H53" s="328"/>
      <c r="I53" s="328"/>
      <c r="J53" s="328"/>
      <c r="K53" s="328"/>
      <c r="L53" s="328"/>
      <c r="M53" s="301"/>
      <c r="N53" s="301"/>
      <c r="O53" s="321"/>
      <c r="P53" s="321"/>
      <c r="Q53" s="321"/>
      <c r="R53" s="301"/>
      <c r="S53" s="301"/>
      <c r="T53" s="301"/>
      <c r="U53" s="300"/>
      <c r="V53" s="300"/>
      <c r="W53" s="301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328"/>
      <c r="E54" s="328"/>
      <c r="F54" s="328"/>
      <c r="G54" s="328"/>
      <c r="H54" s="328"/>
      <c r="I54" s="328"/>
      <c r="J54" s="328"/>
      <c r="K54" s="328"/>
      <c r="L54" s="328"/>
      <c r="M54" s="301"/>
      <c r="N54" s="301"/>
      <c r="O54" s="321"/>
      <c r="P54" s="321"/>
      <c r="Q54" s="321"/>
      <c r="R54" s="301"/>
      <c r="S54" s="301"/>
      <c r="T54" s="301"/>
      <c r="U54" s="300"/>
      <c r="V54" s="300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328"/>
      <c r="E55" s="328"/>
      <c r="F55" s="328"/>
      <c r="G55" s="328"/>
      <c r="H55" s="328"/>
      <c r="I55" s="328"/>
      <c r="J55" s="328"/>
      <c r="K55" s="328"/>
      <c r="L55" s="328"/>
      <c r="M55" s="301"/>
      <c r="N55" s="301"/>
      <c r="O55" s="321"/>
      <c r="P55" s="321"/>
      <c r="Q55" s="321"/>
      <c r="R55" s="301"/>
      <c r="S55" s="301"/>
      <c r="T55" s="301"/>
      <c r="U55" s="300"/>
      <c r="V55" s="300"/>
      <c r="W55" s="301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328"/>
      <c r="E56" s="328"/>
      <c r="F56" s="328"/>
      <c r="G56" s="328"/>
      <c r="H56" s="328"/>
      <c r="I56" s="328"/>
      <c r="J56" s="328"/>
      <c r="K56" s="328"/>
      <c r="L56" s="328"/>
      <c r="M56" s="301"/>
      <c r="N56" s="301"/>
      <c r="O56" s="321"/>
      <c r="P56" s="321"/>
      <c r="Q56" s="321"/>
      <c r="R56" s="301"/>
      <c r="S56" s="301"/>
      <c r="T56" s="301"/>
      <c r="U56" s="300"/>
      <c r="V56" s="300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328"/>
      <c r="E57" s="328"/>
      <c r="F57" s="328"/>
      <c r="G57" s="328"/>
      <c r="H57" s="328"/>
      <c r="I57" s="328"/>
      <c r="J57" s="328"/>
      <c r="K57" s="328"/>
      <c r="L57" s="328"/>
      <c r="M57" s="301"/>
      <c r="N57" s="301"/>
      <c r="O57" s="321"/>
      <c r="P57" s="321"/>
      <c r="Q57" s="321"/>
      <c r="R57" s="301"/>
      <c r="S57" s="301"/>
      <c r="T57" s="301"/>
      <c r="U57" s="300"/>
      <c r="V57" s="300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328"/>
      <c r="E58" s="328"/>
      <c r="F58" s="328"/>
      <c r="G58" s="328"/>
      <c r="H58" s="328"/>
      <c r="I58" s="328"/>
      <c r="J58" s="328"/>
      <c r="K58" s="328"/>
      <c r="L58" s="328"/>
      <c r="M58" s="301"/>
      <c r="N58" s="301"/>
      <c r="O58" s="321"/>
      <c r="P58" s="321"/>
      <c r="Q58" s="321"/>
      <c r="R58" s="301"/>
      <c r="S58" s="301"/>
      <c r="T58" s="301"/>
      <c r="U58" s="300"/>
      <c r="V58" s="300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328"/>
      <c r="E59" s="328"/>
      <c r="F59" s="328"/>
      <c r="G59" s="328"/>
      <c r="H59" s="328"/>
      <c r="I59" s="328"/>
      <c r="J59" s="328"/>
      <c r="K59" s="328"/>
      <c r="L59" s="328"/>
      <c r="M59" s="301"/>
      <c r="N59" s="301"/>
      <c r="O59" s="321"/>
      <c r="P59" s="321"/>
      <c r="Q59" s="321"/>
      <c r="R59" s="301"/>
      <c r="S59" s="301"/>
      <c r="T59" s="301"/>
      <c r="U59" s="300"/>
      <c r="V59" s="300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328"/>
      <c r="E60" s="328"/>
      <c r="F60" s="328"/>
      <c r="G60" s="328"/>
      <c r="H60" s="328"/>
      <c r="I60" s="328"/>
      <c r="J60" s="328"/>
      <c r="K60" s="328"/>
      <c r="L60" s="328"/>
      <c r="M60" s="301"/>
      <c r="N60" s="301"/>
      <c r="O60" s="321"/>
      <c r="P60" s="321"/>
      <c r="Q60" s="321"/>
      <c r="R60" s="301"/>
      <c r="S60" s="301"/>
      <c r="T60" s="301"/>
      <c r="U60" s="300"/>
      <c r="V60" s="300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328"/>
      <c r="E61" s="328"/>
      <c r="F61" s="328"/>
      <c r="G61" s="328"/>
      <c r="H61" s="328"/>
      <c r="I61" s="328"/>
      <c r="J61" s="328"/>
      <c r="K61" s="328"/>
      <c r="L61" s="328"/>
      <c r="M61" s="301"/>
      <c r="N61" s="301"/>
      <c r="O61" s="321"/>
      <c r="P61" s="321"/>
      <c r="Q61" s="321"/>
      <c r="R61" s="301"/>
      <c r="S61" s="301"/>
      <c r="T61" s="301"/>
      <c r="U61" s="300"/>
      <c r="V61" s="300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328"/>
      <c r="E62" s="328"/>
      <c r="F62" s="328"/>
      <c r="G62" s="328"/>
      <c r="H62" s="328"/>
      <c r="I62" s="328"/>
      <c r="J62" s="328"/>
      <c r="K62" s="328"/>
      <c r="L62" s="328"/>
      <c r="M62" s="301"/>
      <c r="N62" s="301"/>
      <c r="O62" s="321"/>
      <c r="P62" s="321"/>
      <c r="Q62" s="321"/>
      <c r="R62" s="301"/>
      <c r="S62" s="301"/>
      <c r="T62" s="301"/>
      <c r="U62" s="300"/>
      <c r="V62" s="300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328"/>
      <c r="E63" s="328"/>
      <c r="F63" s="328"/>
      <c r="G63" s="328"/>
      <c r="H63" s="328"/>
      <c r="I63" s="328"/>
      <c r="J63" s="328"/>
      <c r="K63" s="328"/>
      <c r="L63" s="328"/>
      <c r="M63" s="301"/>
      <c r="N63" s="301"/>
      <c r="O63" s="321"/>
      <c r="P63" s="321"/>
      <c r="Q63" s="321"/>
      <c r="R63" s="301"/>
      <c r="S63" s="301"/>
      <c r="T63" s="301"/>
      <c r="U63" s="300"/>
      <c r="V63" s="300"/>
      <c r="W63" s="301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328"/>
      <c r="E64" s="328"/>
      <c r="F64" s="328"/>
      <c r="G64" s="328"/>
      <c r="H64" s="328"/>
      <c r="I64" s="328"/>
      <c r="J64" s="328"/>
      <c r="K64" s="328"/>
      <c r="L64" s="328"/>
      <c r="M64" s="301"/>
      <c r="N64" s="301"/>
      <c r="O64" s="321"/>
      <c r="P64" s="321"/>
      <c r="Q64" s="321"/>
      <c r="R64" s="301"/>
      <c r="S64" s="301"/>
      <c r="T64" s="301"/>
      <c r="U64" s="300"/>
      <c r="V64" s="300"/>
      <c r="W64" s="301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328"/>
      <c r="E65" s="328"/>
      <c r="F65" s="328"/>
      <c r="G65" s="328"/>
      <c r="H65" s="328"/>
      <c r="I65" s="328"/>
      <c r="J65" s="328"/>
      <c r="K65" s="328"/>
      <c r="L65" s="328"/>
      <c r="M65" s="301"/>
      <c r="N65" s="301"/>
      <c r="O65" s="321"/>
      <c r="P65" s="321"/>
      <c r="Q65" s="321"/>
      <c r="R65" s="301"/>
      <c r="S65" s="301"/>
      <c r="T65" s="301"/>
      <c r="U65" s="300"/>
      <c r="V65" s="300"/>
      <c r="W65" s="301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328"/>
      <c r="E66" s="328"/>
      <c r="F66" s="328"/>
      <c r="G66" s="328"/>
      <c r="H66" s="328"/>
      <c r="I66" s="328"/>
      <c r="J66" s="328"/>
      <c r="K66" s="328"/>
      <c r="L66" s="328"/>
      <c r="M66" s="301"/>
      <c r="N66" s="301"/>
      <c r="O66" s="321"/>
      <c r="P66" s="321"/>
      <c r="Q66" s="321"/>
      <c r="R66" s="301"/>
      <c r="S66" s="301"/>
      <c r="T66" s="301"/>
      <c r="U66" s="300"/>
      <c r="V66" s="300"/>
      <c r="W66" s="301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328"/>
      <c r="E67" s="328"/>
      <c r="F67" s="328"/>
      <c r="G67" s="328"/>
      <c r="H67" s="328"/>
      <c r="I67" s="328"/>
      <c r="J67" s="328"/>
      <c r="K67" s="328"/>
      <c r="L67" s="328"/>
      <c r="M67" s="301"/>
      <c r="N67" s="301"/>
      <c r="O67" s="321"/>
      <c r="P67" s="321"/>
      <c r="Q67" s="321"/>
      <c r="R67" s="301"/>
      <c r="S67" s="301"/>
      <c r="T67" s="301"/>
      <c r="U67" s="300"/>
      <c r="V67" s="300"/>
      <c r="W67" s="301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328"/>
      <c r="E68" s="328"/>
      <c r="F68" s="328"/>
      <c r="G68" s="328"/>
      <c r="H68" s="328"/>
      <c r="I68" s="328"/>
      <c r="J68" s="328"/>
      <c r="K68" s="328"/>
      <c r="L68" s="328" t="s">
        <v>408</v>
      </c>
      <c r="M68" s="301"/>
      <c r="N68" s="301"/>
      <c r="O68" s="321"/>
      <c r="P68" s="321"/>
      <c r="Q68" s="321" t="s">
        <v>408</v>
      </c>
      <c r="R68" s="301"/>
      <c r="S68" s="301"/>
      <c r="T68" s="301"/>
      <c r="U68" s="300"/>
      <c r="V68" s="300"/>
      <c r="W68" s="301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408</v>
      </c>
      <c r="AQ68" s="301"/>
      <c r="AR68" s="301"/>
      <c r="AS68" s="301"/>
      <c r="AT68" s="301"/>
      <c r="AU68" s="301" t="s">
        <v>408</v>
      </c>
      <c r="AV68" s="301"/>
      <c r="AW68" s="301"/>
      <c r="AX68" s="301"/>
      <c r="AY68" s="301"/>
      <c r="AZ68" s="301"/>
      <c r="BA68" s="301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328"/>
      <c r="E69" s="328"/>
      <c r="F69" s="328"/>
      <c r="G69" s="328"/>
      <c r="H69" s="328"/>
      <c r="I69" s="328"/>
      <c r="J69" s="328"/>
      <c r="K69" s="328"/>
      <c r="L69" s="328"/>
      <c r="M69" s="301"/>
      <c r="N69" s="301"/>
      <c r="O69" s="321"/>
      <c r="P69" s="321"/>
      <c r="Q69" s="321"/>
      <c r="R69" s="301"/>
      <c r="S69" s="301"/>
      <c r="T69" s="301"/>
      <c r="U69" s="300"/>
      <c r="V69" s="300"/>
      <c r="W69" s="301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328"/>
      <c r="E70" s="328"/>
      <c r="F70" s="328"/>
      <c r="G70" s="328"/>
      <c r="H70" s="328"/>
      <c r="I70" s="328"/>
      <c r="J70" s="328"/>
      <c r="K70" s="328"/>
      <c r="L70" s="328"/>
      <c r="M70" s="301"/>
      <c r="N70" s="301"/>
      <c r="O70" s="321"/>
      <c r="P70" s="321"/>
      <c r="Q70" s="321"/>
      <c r="R70" s="301"/>
      <c r="S70" s="301"/>
      <c r="T70" s="301"/>
      <c r="U70" s="300"/>
      <c r="V70" s="300"/>
      <c r="W70" s="301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328"/>
      <c r="E71" s="328"/>
      <c r="F71" s="328"/>
      <c r="G71" s="328"/>
      <c r="H71" s="328"/>
      <c r="I71" s="328"/>
      <c r="J71" s="328"/>
      <c r="K71" s="328"/>
      <c r="L71" s="328"/>
      <c r="M71" s="301"/>
      <c r="N71" s="301"/>
      <c r="O71" s="321"/>
      <c r="P71" s="321"/>
      <c r="Q71" s="321"/>
      <c r="R71" s="301"/>
      <c r="S71" s="301"/>
      <c r="T71" s="301"/>
      <c r="U71" s="300"/>
      <c r="V71" s="300"/>
      <c r="W71" s="301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328"/>
      <c r="E72" s="328"/>
      <c r="F72" s="328"/>
      <c r="G72" s="328"/>
      <c r="H72" s="328"/>
      <c r="I72" s="328"/>
      <c r="J72" s="328"/>
      <c r="K72" s="328"/>
      <c r="L72" s="328"/>
      <c r="M72" s="301"/>
      <c r="N72" s="301"/>
      <c r="O72" s="321"/>
      <c r="P72" s="321"/>
      <c r="Q72" s="321"/>
      <c r="R72" s="301"/>
      <c r="S72" s="301"/>
      <c r="T72" s="301"/>
      <c r="U72" s="300"/>
      <c r="V72" s="300"/>
      <c r="W72" s="301"/>
      <c r="X72" s="301"/>
      <c r="Y72" s="301"/>
      <c r="Z72" s="301"/>
      <c r="AA72" s="301"/>
      <c r="AB72" s="301"/>
      <c r="AC72" s="301"/>
      <c r="AD72" s="333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328"/>
      <c r="E73" s="328"/>
      <c r="F73" s="328"/>
      <c r="G73" s="328"/>
      <c r="H73" s="328"/>
      <c r="I73" s="328"/>
      <c r="J73" s="328"/>
      <c r="K73" s="328"/>
      <c r="L73" s="328"/>
      <c r="M73" s="301"/>
      <c r="N73" s="301"/>
      <c r="O73" s="321"/>
      <c r="P73" s="321"/>
      <c r="Q73" s="321"/>
      <c r="R73" s="301"/>
      <c r="S73" s="301"/>
      <c r="T73" s="301"/>
      <c r="U73" s="300"/>
      <c r="V73" s="300"/>
      <c r="W73" s="301"/>
      <c r="X73" s="301"/>
      <c r="Y73" s="301"/>
      <c r="Z73" s="301"/>
      <c r="AA73" s="301"/>
      <c r="AB73" s="301"/>
      <c r="AC73" s="301"/>
      <c r="AD73" s="333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328"/>
      <c r="E74" s="328"/>
      <c r="F74" s="328"/>
      <c r="G74" s="328"/>
      <c r="H74" s="328"/>
      <c r="I74" s="328"/>
      <c r="J74" s="328"/>
      <c r="K74" s="328"/>
      <c r="L74" s="328"/>
      <c r="M74" s="301"/>
      <c r="N74" s="301"/>
      <c r="O74" s="321"/>
      <c r="P74" s="321"/>
      <c r="Q74" s="321"/>
      <c r="R74" s="301"/>
      <c r="S74" s="301"/>
      <c r="T74" s="301"/>
      <c r="U74" s="300"/>
      <c r="V74" s="300"/>
      <c r="W74" s="301"/>
      <c r="X74" s="301"/>
      <c r="Y74" s="301"/>
      <c r="Z74" s="301"/>
      <c r="AA74" s="301"/>
      <c r="AB74" s="301"/>
      <c r="AC74" s="301"/>
      <c r="AD74" s="333"/>
      <c r="AE74" s="301"/>
      <c r="AF74" s="301" t="s">
        <v>382</v>
      </c>
      <c r="AG74" s="301"/>
      <c r="AH74" s="333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328"/>
      <c r="E75" s="328"/>
      <c r="F75" s="328"/>
      <c r="G75" s="328"/>
      <c r="H75" s="328"/>
      <c r="I75" s="328"/>
      <c r="J75" s="328"/>
      <c r="K75" s="328"/>
      <c r="L75" s="328"/>
      <c r="M75" s="301"/>
      <c r="N75" s="301"/>
      <c r="O75" s="321"/>
      <c r="P75" s="321"/>
      <c r="Q75" s="321"/>
      <c r="R75" s="301"/>
      <c r="S75" s="301"/>
      <c r="T75" s="301"/>
      <c r="U75" s="300"/>
      <c r="V75" s="300"/>
      <c r="W75" s="301"/>
      <c r="X75" s="301"/>
      <c r="Y75" s="301"/>
      <c r="Z75" s="301"/>
      <c r="AA75" s="301"/>
      <c r="AB75" s="301"/>
      <c r="AC75" s="301"/>
      <c r="AD75" s="333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328"/>
      <c r="E76" s="328"/>
      <c r="F76" s="328"/>
      <c r="G76" s="328"/>
      <c r="H76" s="328"/>
      <c r="I76" s="328"/>
      <c r="J76" s="328"/>
      <c r="K76" s="328"/>
      <c r="L76" s="328"/>
      <c r="M76" s="301"/>
      <c r="N76" s="301"/>
      <c r="O76" s="321"/>
      <c r="P76" s="321"/>
      <c r="Q76" s="321"/>
      <c r="R76" s="301"/>
      <c r="S76" s="301"/>
      <c r="T76" s="301"/>
      <c r="U76" s="300"/>
      <c r="V76" s="300"/>
      <c r="W76" s="301"/>
      <c r="X76" s="301"/>
      <c r="Y76" s="301"/>
      <c r="Z76" s="301"/>
      <c r="AA76" s="301"/>
      <c r="AB76" s="301"/>
      <c r="AC76" s="301" t="s">
        <v>383</v>
      </c>
      <c r="AD76" s="333"/>
      <c r="AE76" s="333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328"/>
      <c r="E77" s="328"/>
      <c r="F77" s="328"/>
      <c r="G77" s="328"/>
      <c r="H77" s="328"/>
      <c r="I77" s="328"/>
      <c r="J77" s="328"/>
      <c r="K77" s="328"/>
      <c r="L77" s="328"/>
      <c r="M77" s="301"/>
      <c r="N77" s="301"/>
      <c r="O77" s="321"/>
      <c r="P77" s="321"/>
      <c r="Q77" s="321"/>
      <c r="R77" s="301"/>
      <c r="S77" s="301"/>
      <c r="T77" s="301"/>
      <c r="U77" s="300"/>
      <c r="V77" s="300"/>
      <c r="W77" s="301"/>
      <c r="X77" s="301"/>
      <c r="Y77" s="301"/>
      <c r="Z77" s="301"/>
      <c r="AA77" s="301"/>
      <c r="AB77" s="301"/>
      <c r="AC77" s="301"/>
      <c r="AD77" s="333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328"/>
      <c r="E78" s="328"/>
      <c r="F78" s="328"/>
      <c r="G78" s="328"/>
      <c r="H78" s="328"/>
      <c r="I78" s="328"/>
      <c r="J78" s="328"/>
      <c r="K78" s="328"/>
      <c r="L78" s="328"/>
      <c r="M78" s="301"/>
      <c r="N78" s="301"/>
      <c r="O78" s="321"/>
      <c r="P78" s="321"/>
      <c r="Q78" s="321"/>
      <c r="R78" s="301"/>
      <c r="S78" s="301"/>
      <c r="T78" s="301"/>
      <c r="U78" s="300"/>
      <c r="V78" s="300"/>
      <c r="W78" s="301"/>
      <c r="X78" s="301"/>
      <c r="Y78" s="301"/>
      <c r="Z78" s="301"/>
      <c r="AA78" s="301"/>
      <c r="AB78" s="301"/>
      <c r="AC78" s="301"/>
      <c r="AD78" s="301"/>
      <c r="AE78" s="301"/>
      <c r="AF78" s="301" t="s">
        <v>384</v>
      </c>
      <c r="AG78" s="301"/>
      <c r="AH78" s="333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1"/>
      <c r="P79" s="321"/>
      <c r="Q79" s="321"/>
      <c r="R79" s="301"/>
      <c r="S79" s="301"/>
      <c r="T79" s="301"/>
      <c r="U79" s="300"/>
      <c r="V79" s="300"/>
      <c r="W79" s="301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1"/>
      <c r="P80" s="321"/>
      <c r="Q80" s="321"/>
      <c r="R80" s="301"/>
      <c r="S80" s="301"/>
      <c r="T80" s="301"/>
      <c r="U80" s="300"/>
      <c r="V80" s="300"/>
      <c r="W80" s="301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1"/>
      <c r="P81" s="321"/>
      <c r="Q81" s="321"/>
      <c r="R81" s="301"/>
      <c r="S81" s="301"/>
      <c r="T81" s="301"/>
      <c r="U81" s="300"/>
      <c r="V81" s="300"/>
      <c r="W81" s="301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1"/>
      <c r="P82" s="321"/>
      <c r="Q82" s="321"/>
      <c r="R82" s="301"/>
      <c r="S82" s="301"/>
      <c r="T82" s="301"/>
      <c r="U82" s="300"/>
      <c r="V82" s="300"/>
      <c r="W82" s="301"/>
      <c r="X82" s="301"/>
      <c r="Y82" s="301"/>
      <c r="Z82" s="301"/>
      <c r="AA82" s="301"/>
      <c r="AB82" s="333">
        <v>0.23</v>
      </c>
      <c r="AC82" s="301"/>
      <c r="AD82" s="301"/>
      <c r="AE82" s="333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1"/>
      <c r="P83" s="321"/>
      <c r="Q83" s="321"/>
      <c r="R83" s="301"/>
      <c r="S83" s="301"/>
      <c r="T83" s="301"/>
      <c r="U83" s="300"/>
      <c r="V83" s="300"/>
      <c r="W83" s="301"/>
      <c r="X83" s="301"/>
      <c r="Y83" s="301"/>
      <c r="Z83" s="301"/>
      <c r="AA83" s="301"/>
      <c r="AB83" s="333">
        <v>0.26</v>
      </c>
      <c r="AC83" s="301"/>
      <c r="AD83" s="301"/>
      <c r="AE83" s="333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1"/>
      <c r="P84" s="321"/>
      <c r="Q84" s="321"/>
      <c r="R84" s="301"/>
      <c r="S84" s="301"/>
      <c r="T84" s="301"/>
      <c r="U84" s="300"/>
      <c r="V84" s="300"/>
      <c r="W84" s="301"/>
      <c r="X84" s="301"/>
      <c r="Y84" s="301"/>
      <c r="Z84" s="301" t="s">
        <v>385</v>
      </c>
      <c r="AA84" s="301"/>
      <c r="AB84" s="333">
        <v>0.51</v>
      </c>
      <c r="AC84" s="301"/>
      <c r="AD84" s="301"/>
      <c r="AE84" s="333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1"/>
      <c r="P85" s="321"/>
      <c r="Q85" s="321"/>
      <c r="R85" s="301"/>
      <c r="S85" s="301"/>
      <c r="T85" s="301"/>
      <c r="U85" s="300"/>
      <c r="V85" s="300"/>
      <c r="W85" s="301"/>
      <c r="X85" s="301"/>
      <c r="Y85" s="301"/>
      <c r="Z85" s="301"/>
      <c r="AA85" s="301"/>
      <c r="AB85" s="301"/>
      <c r="AC85" s="301" t="s">
        <v>386</v>
      </c>
      <c r="AD85" s="301"/>
      <c r="AE85" s="333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1"/>
      <c r="P86" s="321"/>
      <c r="Q86" s="321"/>
      <c r="R86" s="301"/>
      <c r="S86" s="301"/>
      <c r="T86" s="301"/>
      <c r="U86" s="300"/>
      <c r="V86" s="300"/>
      <c r="W86" s="301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1"/>
      <c r="P87" s="321"/>
      <c r="Q87" s="321"/>
      <c r="R87" s="301"/>
      <c r="S87" s="301"/>
      <c r="T87" s="301"/>
      <c r="U87" s="300"/>
      <c r="V87" s="300"/>
      <c r="W87" s="301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1"/>
      <c r="P88" s="321"/>
      <c r="Q88" s="321"/>
      <c r="R88" s="301"/>
      <c r="S88" s="301"/>
      <c r="T88" s="301"/>
      <c r="U88" s="300"/>
      <c r="V88" s="300"/>
      <c r="W88" s="301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1"/>
      <c r="P89" s="321"/>
      <c r="Q89" s="321"/>
      <c r="R89" s="301"/>
      <c r="S89" s="301"/>
      <c r="T89" s="301"/>
      <c r="U89" s="300"/>
      <c r="V89" s="300"/>
      <c r="W89" s="301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1"/>
      <c r="P90" s="321"/>
      <c r="Q90" s="321"/>
      <c r="R90" s="301"/>
      <c r="S90" s="301"/>
      <c r="T90" s="301"/>
      <c r="U90" s="300"/>
      <c r="V90" s="300"/>
      <c r="W90" s="301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1"/>
      <c r="P91" s="321"/>
      <c r="Q91" s="321"/>
      <c r="R91" s="301"/>
      <c r="S91" s="301"/>
      <c r="T91" s="301"/>
      <c r="U91" s="300"/>
      <c r="V91" s="300"/>
      <c r="W91" s="301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1"/>
      <c r="P92" s="321"/>
      <c r="Q92" s="321"/>
      <c r="R92" s="301"/>
      <c r="S92" s="301"/>
      <c r="T92" s="301"/>
      <c r="U92" s="300"/>
      <c r="V92" s="300"/>
      <c r="W92" s="301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1"/>
      <c r="P93" s="321"/>
      <c r="Q93" s="321"/>
      <c r="R93" s="301"/>
      <c r="S93" s="301"/>
      <c r="T93" s="301"/>
      <c r="U93" s="300"/>
      <c r="V93" s="300"/>
      <c r="W93" s="301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1"/>
      <c r="P94" s="321"/>
      <c r="Q94" s="321"/>
      <c r="R94" s="301"/>
      <c r="S94" s="301"/>
      <c r="T94" s="301"/>
      <c r="U94" s="300"/>
      <c r="V94" s="300"/>
      <c r="W94" s="301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1"/>
      <c r="P95" s="321"/>
      <c r="Q95" s="321"/>
      <c r="R95" s="301"/>
      <c r="S95" s="301"/>
      <c r="T95" s="301"/>
      <c r="U95" s="300"/>
      <c r="V95" s="300"/>
      <c r="W95" s="301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1"/>
      <c r="P96" s="321"/>
      <c r="Q96" s="321"/>
      <c r="R96" s="301"/>
      <c r="S96" s="301"/>
      <c r="T96" s="301"/>
      <c r="U96" s="300"/>
      <c r="V96" s="300"/>
      <c r="W96" s="301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1"/>
      <c r="P97" s="321"/>
      <c r="Q97" s="321"/>
      <c r="R97" s="301"/>
      <c r="S97" s="301"/>
      <c r="T97" s="301"/>
      <c r="U97" s="300"/>
      <c r="V97" s="300"/>
      <c r="W97" s="301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1"/>
      <c r="P98" s="321"/>
      <c r="Q98" s="321"/>
      <c r="R98" s="301"/>
      <c r="S98" s="301"/>
      <c r="T98" s="301"/>
      <c r="U98" s="300"/>
      <c r="V98" s="300"/>
      <c r="W98" s="301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1"/>
      <c r="P99" s="321"/>
      <c r="Q99" s="321"/>
      <c r="R99" s="301"/>
      <c r="S99" s="301"/>
      <c r="T99" s="301"/>
      <c r="U99" s="300"/>
      <c r="V99" s="300"/>
      <c r="W99" s="301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1"/>
      <c r="P100" s="321"/>
      <c r="Q100" s="321"/>
      <c r="R100" s="301"/>
      <c r="S100" s="301"/>
      <c r="T100" s="301"/>
      <c r="U100" s="300"/>
      <c r="V100" s="300"/>
      <c r="W100" s="301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1"/>
      <c r="P101" s="321"/>
      <c r="Q101" s="321"/>
      <c r="R101" s="301"/>
      <c r="S101" s="301"/>
      <c r="T101" s="301"/>
      <c r="U101" s="300"/>
      <c r="V101" s="300"/>
      <c r="W101" s="301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1"/>
      <c r="P102" s="321"/>
      <c r="Q102" s="321"/>
      <c r="R102" s="301"/>
      <c r="S102" s="301"/>
      <c r="T102" s="301"/>
      <c r="U102" s="300"/>
      <c r="V102" s="300"/>
      <c r="W102" s="301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1"/>
      <c r="P103" s="321"/>
      <c r="Q103" s="321"/>
      <c r="R103" s="301"/>
      <c r="S103" s="301"/>
      <c r="T103" s="301"/>
      <c r="U103" s="300"/>
      <c r="V103" s="300"/>
      <c r="W103" s="301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1"/>
      <c r="P104" s="321"/>
      <c r="Q104" s="321"/>
      <c r="R104" s="301"/>
      <c r="S104" s="301"/>
      <c r="T104" s="301"/>
      <c r="U104" s="300"/>
      <c r="V104" s="300"/>
      <c r="W104" s="301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1"/>
      <c r="P105" s="321"/>
      <c r="Q105" s="321"/>
      <c r="R105" s="301"/>
      <c r="S105" s="301"/>
      <c r="T105" s="301"/>
      <c r="U105" s="300"/>
      <c r="V105" s="300"/>
      <c r="W105" s="301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1"/>
      <c r="P106" s="321"/>
      <c r="Q106" s="321"/>
      <c r="R106" s="301"/>
      <c r="S106" s="301"/>
      <c r="T106" s="301"/>
      <c r="U106" s="300"/>
      <c r="V106" s="300"/>
      <c r="W106" s="301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1"/>
      <c r="P107" s="321"/>
      <c r="Q107" s="321"/>
      <c r="R107" s="301"/>
      <c r="S107" s="301"/>
      <c r="T107" s="301"/>
      <c r="U107" s="300"/>
      <c r="V107" s="300"/>
      <c r="W107" s="301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1"/>
      <c r="P108" s="321"/>
      <c r="Q108" s="321"/>
      <c r="R108" s="301"/>
      <c r="S108" s="301"/>
      <c r="T108" s="301"/>
      <c r="U108" s="300"/>
      <c r="V108" s="300"/>
      <c r="W108" s="301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1"/>
      <c r="P109" s="321"/>
      <c r="Q109" s="321"/>
      <c r="R109" s="301"/>
      <c r="S109" s="301"/>
      <c r="T109" s="301"/>
      <c r="U109" s="300"/>
      <c r="V109" s="300"/>
      <c r="W109" s="301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1"/>
      <c r="P110" s="321"/>
      <c r="Q110" s="321"/>
      <c r="R110" s="301"/>
      <c r="S110" s="301"/>
      <c r="T110" s="301"/>
      <c r="U110" s="300"/>
      <c r="V110" s="300"/>
      <c r="W110" s="301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1"/>
      <c r="P111" s="321"/>
      <c r="Q111" s="321"/>
      <c r="R111" s="301"/>
      <c r="S111" s="301"/>
      <c r="T111" s="301"/>
      <c r="U111" s="300"/>
      <c r="V111" s="300"/>
      <c r="W111" s="301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1"/>
      <c r="P112" s="321"/>
      <c r="Q112" s="321"/>
      <c r="R112" s="301"/>
      <c r="S112" s="301"/>
      <c r="T112" s="301"/>
      <c r="U112" s="300"/>
      <c r="V112" s="300"/>
      <c r="W112" s="301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1"/>
      <c r="P113" s="321"/>
      <c r="Q113" s="321"/>
      <c r="R113" s="301"/>
      <c r="S113" s="301"/>
      <c r="T113" s="301"/>
      <c r="U113" s="300"/>
      <c r="V113" s="300"/>
      <c r="W113" s="301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1"/>
      <c r="P114" s="321"/>
      <c r="Q114" s="321"/>
      <c r="R114" s="301"/>
      <c r="S114" s="301"/>
      <c r="T114" s="301"/>
      <c r="U114" s="300"/>
      <c r="V114" s="300"/>
      <c r="W114" s="301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1"/>
      <c r="P115" s="321"/>
      <c r="Q115" s="321"/>
      <c r="R115" s="301"/>
      <c r="S115" s="301"/>
      <c r="T115" s="301"/>
      <c r="U115" s="300"/>
      <c r="V115" s="300"/>
      <c r="W115" s="301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1"/>
      <c r="P116" s="321"/>
      <c r="Q116" s="321"/>
      <c r="R116" s="301"/>
      <c r="S116" s="301"/>
      <c r="T116" s="301"/>
      <c r="U116" s="300"/>
      <c r="V116" s="300"/>
      <c r="W116" s="301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1"/>
      <c r="P117" s="321"/>
      <c r="Q117" s="321"/>
      <c r="R117" s="301"/>
      <c r="S117" s="301"/>
      <c r="T117" s="301"/>
      <c r="U117" s="300"/>
      <c r="V117" s="300"/>
      <c r="W117" s="301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1"/>
      <c r="P118" s="321"/>
      <c r="Q118" s="321"/>
      <c r="R118" s="301"/>
      <c r="S118" s="301"/>
      <c r="T118" s="301"/>
      <c r="U118" s="300"/>
      <c r="V118" s="300"/>
      <c r="W118" s="301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1"/>
      <c r="F119" s="301"/>
      <c r="G119" s="301" t="s">
        <v>387</v>
      </c>
      <c r="H119" s="301"/>
      <c r="I119" s="301"/>
      <c r="J119" s="301"/>
      <c r="K119" s="301"/>
      <c r="L119" s="301"/>
      <c r="M119" s="301"/>
      <c r="N119" s="301"/>
      <c r="O119" s="321"/>
      <c r="P119" s="321"/>
      <c r="Q119" s="321"/>
      <c r="R119" s="301"/>
      <c r="S119" s="301"/>
      <c r="T119" s="301"/>
      <c r="U119" s="300"/>
      <c r="V119" s="300"/>
      <c r="W119" s="301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C825E-B1E1-4F2A-A478-7C385B907D64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300"/>
      <c r="P1" s="301"/>
      <c r="Q1" s="301"/>
      <c r="R1" s="301"/>
      <c r="S1" s="301"/>
      <c r="T1" s="300"/>
      <c r="U1" s="300"/>
      <c r="V1" s="300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56</v>
      </c>
      <c r="H2" s="303"/>
      <c r="I2" s="303"/>
      <c r="J2" s="303"/>
      <c r="K2" s="303"/>
      <c r="L2" s="305"/>
      <c r="M2" s="305"/>
      <c r="N2" s="305"/>
      <c r="O2" s="306"/>
      <c r="P2" s="335"/>
      <c r="Q2" s="301"/>
      <c r="R2" s="301"/>
      <c r="S2" s="301"/>
      <c r="T2" s="300"/>
      <c r="U2" s="300"/>
      <c r="V2" s="300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08">
        <v>45084</v>
      </c>
      <c r="F3" s="408"/>
      <c r="G3" s="408"/>
      <c r="H3" s="408"/>
      <c r="I3" s="408"/>
      <c r="J3" s="309"/>
      <c r="K3" s="309"/>
      <c r="L3" s="310"/>
      <c r="M3" s="310"/>
      <c r="N3" s="310"/>
      <c r="O3" s="336"/>
      <c r="P3" s="311"/>
      <c r="Q3" s="301"/>
      <c r="R3" s="301"/>
      <c r="S3" s="301"/>
      <c r="T3" s="300"/>
      <c r="U3" s="300"/>
      <c r="V3" s="300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07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300"/>
      <c r="P4" s="301"/>
      <c r="Q4" s="301"/>
      <c r="R4" s="312"/>
      <c r="S4" s="312"/>
      <c r="T4" s="300"/>
      <c r="U4" s="300"/>
      <c r="V4" s="300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/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300"/>
      <c r="P5" s="301"/>
      <c r="Q5" s="301"/>
      <c r="R5" s="301"/>
      <c r="S5" s="301"/>
      <c r="T5" s="300"/>
      <c r="U5" s="300"/>
      <c r="V5" s="300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32"/>
      <c r="P6" s="321"/>
      <c r="Q6" s="301"/>
      <c r="R6" s="301" t="s">
        <v>381</v>
      </c>
      <c r="S6" s="301"/>
      <c r="T6" s="300"/>
      <c r="U6" s="300"/>
      <c r="V6" s="300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32"/>
      <c r="P7" s="312"/>
      <c r="Q7" s="312">
        <v>-1E-3</v>
      </c>
      <c r="R7" s="312">
        <v>1.7543859649122806E-2</v>
      </c>
      <c r="S7" s="301"/>
      <c r="T7" s="300"/>
      <c r="U7" s="300"/>
      <c r="V7" s="300"/>
      <c r="W7" s="301"/>
      <c r="X7" s="301"/>
      <c r="Y7" s="301"/>
      <c r="Z7" s="301"/>
      <c r="AA7" s="301"/>
      <c r="AB7" s="301"/>
      <c r="AC7" s="301"/>
      <c r="AD7" s="301"/>
      <c r="AE7" s="301"/>
      <c r="AF7" s="301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32"/>
      <c r="P8" s="321"/>
      <c r="Q8" s="312">
        <v>0</v>
      </c>
      <c r="R8" s="312">
        <v>5.2631578947368418E-2</v>
      </c>
      <c r="S8" s="301"/>
      <c r="T8" s="300"/>
      <c r="U8" s="300"/>
      <c r="V8" s="300"/>
      <c r="W8" s="301"/>
      <c r="X8" s="301"/>
      <c r="Y8" s="301"/>
      <c r="Z8" s="301"/>
      <c r="AA8" s="301"/>
      <c r="AB8" s="301"/>
      <c r="AC8" s="301"/>
      <c r="AD8" s="301"/>
      <c r="AE8" s="301"/>
      <c r="AF8" s="301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32"/>
      <c r="P9" s="321"/>
      <c r="Q9" s="312">
        <v>1E-3</v>
      </c>
      <c r="R9" s="312">
        <v>5.2631578947368418E-2</v>
      </c>
      <c r="S9" s="301"/>
      <c r="T9" s="300"/>
      <c r="U9" s="300"/>
      <c r="V9" s="300"/>
      <c r="W9" s="301"/>
      <c r="X9" s="301"/>
      <c r="Y9" s="301"/>
      <c r="Z9" s="301"/>
      <c r="AA9" s="301"/>
      <c r="AB9" s="301"/>
      <c r="AC9" s="301"/>
      <c r="AD9" s="301"/>
      <c r="AE9" s="301"/>
      <c r="AF9" s="301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4" t="s">
        <v>300</v>
      </c>
      <c r="HS9" s="324" t="s">
        <v>301</v>
      </c>
      <c r="HT9" s="324" t="s">
        <v>302</v>
      </c>
      <c r="HU9" s="324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32"/>
      <c r="P10" s="321"/>
      <c r="Q10" s="312">
        <v>2E-3</v>
      </c>
      <c r="R10" s="312">
        <v>0.59649122807017541</v>
      </c>
      <c r="S10" s="301"/>
      <c r="T10" s="300"/>
      <c r="U10" s="300"/>
      <c r="V10" s="300"/>
      <c r="W10" s="301"/>
      <c r="X10" s="301"/>
      <c r="Y10" s="301"/>
      <c r="Z10" s="301"/>
      <c r="AA10" s="301"/>
      <c r="AB10" s="301"/>
      <c r="AC10" s="301"/>
      <c r="AD10" s="301"/>
      <c r="AE10" s="301"/>
      <c r="AF10" s="301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37"/>
      <c r="P11" s="326"/>
      <c r="Q11" s="312">
        <v>3.0000000000000001E-3</v>
      </c>
      <c r="R11" s="312">
        <v>0.2807017543859649</v>
      </c>
      <c r="S11" s="301"/>
      <c r="T11" s="300"/>
      <c r="U11" s="300"/>
      <c r="V11" s="300"/>
      <c r="W11" s="301"/>
      <c r="X11" s="301"/>
      <c r="Y11" s="301"/>
      <c r="Z11" s="301"/>
      <c r="AA11" s="301"/>
      <c r="AB11" s="301"/>
      <c r="AC11" s="301"/>
      <c r="AD11" s="301"/>
      <c r="AE11" s="301"/>
      <c r="AF11" s="301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32"/>
      <c r="P12" s="321"/>
      <c r="Q12" s="312" t="e">
        <v>#N/A</v>
      </c>
      <c r="R12" s="312">
        <v>0</v>
      </c>
      <c r="S12" s="301"/>
      <c r="T12" s="300"/>
      <c r="U12" s="300"/>
      <c r="V12" s="300"/>
      <c r="W12" s="301"/>
      <c r="X12" s="301"/>
      <c r="Y12" s="301"/>
      <c r="Z12" s="301"/>
      <c r="AA12" s="301"/>
      <c r="AB12" s="301"/>
      <c r="AC12" s="301"/>
      <c r="AD12" s="301"/>
      <c r="AE12" s="301"/>
      <c r="AF12" s="301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7"/>
      <c r="L13" s="298"/>
      <c r="M13" s="298"/>
      <c r="N13" s="298"/>
      <c r="O13" s="332"/>
      <c r="P13" s="321"/>
      <c r="Q13" s="312" t="e">
        <v>#N/A</v>
      </c>
      <c r="R13" s="312">
        <v>0</v>
      </c>
      <c r="S13" s="312"/>
      <c r="T13" s="300"/>
      <c r="U13" s="300"/>
      <c r="V13" s="300"/>
      <c r="W13" s="301"/>
      <c r="X13" s="301"/>
      <c r="Y13" s="301"/>
      <c r="Z13" s="301"/>
      <c r="AA13" s="301"/>
      <c r="AB13" s="301"/>
      <c r="AC13" s="301"/>
      <c r="AD13" s="301"/>
      <c r="AE13" s="301"/>
      <c r="AF13" s="301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32"/>
      <c r="P14" s="321"/>
      <c r="Q14" s="312"/>
      <c r="R14" s="312"/>
      <c r="S14" s="301"/>
      <c r="T14" s="300"/>
      <c r="U14" s="300"/>
      <c r="V14" s="300"/>
      <c r="W14" s="301"/>
      <c r="X14" s="301"/>
      <c r="Y14" s="301"/>
      <c r="Z14" s="301"/>
      <c r="AA14" s="301"/>
      <c r="AB14" s="301"/>
      <c r="AC14" s="301"/>
      <c r="AD14" s="301"/>
      <c r="AE14" s="301"/>
      <c r="AF14" s="301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32"/>
      <c r="P15" s="321"/>
      <c r="Q15" s="301"/>
      <c r="R15" s="301"/>
      <c r="S15" s="301"/>
      <c r="T15" s="300"/>
      <c r="U15" s="300"/>
      <c r="V15" s="300"/>
      <c r="W15" s="301"/>
      <c r="X15" s="301"/>
      <c r="Y15" s="301"/>
      <c r="Z15" s="301"/>
      <c r="AA15" s="301"/>
      <c r="AB15" s="301"/>
      <c r="AC15" s="301"/>
      <c r="AD15" s="301"/>
      <c r="AE15" s="301"/>
      <c r="AF15" s="301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32"/>
      <c r="P16" s="321"/>
      <c r="Q16" s="301"/>
      <c r="R16" s="301"/>
      <c r="S16" s="301"/>
      <c r="T16" s="300"/>
      <c r="U16" s="300"/>
      <c r="V16" s="300"/>
      <c r="W16" s="301"/>
      <c r="X16" s="301"/>
      <c r="Y16" s="301"/>
      <c r="Z16" s="301"/>
      <c r="AA16" s="301"/>
      <c r="AB16" s="301"/>
      <c r="AC16" s="301"/>
      <c r="AD16" s="301"/>
      <c r="AE16" s="301"/>
      <c r="AF16" s="301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4" t="s">
        <v>300</v>
      </c>
      <c r="HS16" s="324" t="s">
        <v>301</v>
      </c>
      <c r="HT16" s="324" t="s">
        <v>302</v>
      </c>
      <c r="HU16" s="324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32"/>
      <c r="P17" s="321"/>
      <c r="Q17" s="321"/>
      <c r="R17" s="301"/>
      <c r="S17" s="301"/>
      <c r="T17" s="300"/>
      <c r="U17" s="300"/>
      <c r="V17" s="300"/>
      <c r="W17" s="301"/>
      <c r="X17" s="301"/>
      <c r="Y17" s="301"/>
      <c r="Z17" s="301"/>
      <c r="AA17" s="301"/>
      <c r="AB17" s="301"/>
      <c r="AC17" s="301"/>
      <c r="AD17" s="301"/>
      <c r="AE17" s="301"/>
      <c r="AF17" s="301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32"/>
      <c r="P18" s="321"/>
      <c r="Q18" s="321"/>
      <c r="R18" s="301"/>
      <c r="S18" s="301"/>
      <c r="T18" s="300"/>
      <c r="U18" s="300"/>
      <c r="V18" s="300"/>
      <c r="W18" s="301"/>
      <c r="X18" s="301"/>
      <c r="Y18" s="301"/>
      <c r="Z18" s="301"/>
      <c r="AA18" s="301"/>
      <c r="AB18" s="301"/>
      <c r="AC18" s="301"/>
      <c r="AD18" s="301"/>
      <c r="AE18" s="301"/>
      <c r="AF18" s="301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32"/>
      <c r="P19" s="332"/>
      <c r="Q19" s="332"/>
      <c r="R19" s="300"/>
      <c r="S19" s="300"/>
      <c r="T19" s="300"/>
      <c r="U19" s="300"/>
      <c r="V19" s="300"/>
      <c r="W19" s="301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1"/>
      <c r="Q20" s="321"/>
      <c r="R20" s="301"/>
      <c r="S20" s="300"/>
      <c r="T20" s="300"/>
      <c r="U20" s="300"/>
      <c r="V20" s="300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1"/>
      <c r="Q21" s="321"/>
      <c r="R21" s="301"/>
      <c r="S21" s="300"/>
      <c r="T21" s="300"/>
      <c r="U21" s="300"/>
      <c r="V21" s="300"/>
      <c r="W21" s="301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1"/>
      <c r="Q22" s="321"/>
      <c r="R22" s="301"/>
      <c r="S22" s="300"/>
      <c r="T22" s="300"/>
      <c r="U22" s="300"/>
      <c r="V22" s="300"/>
      <c r="W22" s="301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1"/>
      <c r="Q23" s="321"/>
      <c r="R23" s="301"/>
      <c r="S23" s="300"/>
      <c r="T23" s="300"/>
      <c r="U23" s="300"/>
      <c r="V23" s="300"/>
      <c r="W23" s="301"/>
      <c r="X23" s="329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30"/>
      <c r="G24" s="330"/>
      <c r="H24" s="330"/>
      <c r="I24" s="330"/>
      <c r="J24" s="330"/>
      <c r="K24" s="330"/>
      <c r="L24" s="330"/>
      <c r="M24" s="330"/>
      <c r="N24" s="330"/>
      <c r="O24" s="320"/>
      <c r="P24" s="321"/>
      <c r="Q24" s="321"/>
      <c r="R24" s="301"/>
      <c r="S24" s="300"/>
      <c r="T24" s="300"/>
      <c r="U24" s="300"/>
      <c r="V24" s="300"/>
      <c r="W24" s="301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30"/>
      <c r="G25" s="330"/>
      <c r="H25" s="330"/>
      <c r="I25" s="330"/>
      <c r="J25" s="330"/>
      <c r="K25" s="330"/>
      <c r="L25" s="330"/>
      <c r="M25" s="330"/>
      <c r="N25" s="330"/>
      <c r="O25" s="320"/>
      <c r="P25" s="321"/>
      <c r="Q25" s="321"/>
      <c r="R25" s="301"/>
      <c r="S25" s="300"/>
      <c r="T25" s="300"/>
      <c r="U25" s="300"/>
      <c r="V25" s="300"/>
      <c r="W25" s="301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1"/>
      <c r="D26" s="298"/>
      <c r="E26" s="301"/>
      <c r="F26" s="300"/>
      <c r="G26" s="300"/>
      <c r="H26" s="300"/>
      <c r="I26" s="300"/>
      <c r="J26" s="300"/>
      <c r="K26" s="300"/>
      <c r="L26" s="301"/>
      <c r="M26" s="301"/>
      <c r="N26" s="301"/>
      <c r="O26" s="320"/>
      <c r="P26" s="321"/>
      <c r="Q26" s="321"/>
      <c r="R26" s="301"/>
      <c r="S26" s="300"/>
      <c r="T26" s="300"/>
      <c r="U26" s="300"/>
      <c r="V26" s="300"/>
      <c r="W26" s="301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4" t="s">
        <v>300</v>
      </c>
      <c r="HS26" s="324" t="s">
        <v>301</v>
      </c>
      <c r="HT26" s="324" t="s">
        <v>302</v>
      </c>
      <c r="HU26" s="324" t="s">
        <v>303</v>
      </c>
    </row>
    <row r="27" spans="1:229" x14ac:dyDescent="0.25">
      <c r="A27" s="301"/>
      <c r="B27" s="301"/>
      <c r="C27" s="301"/>
      <c r="D27" s="301"/>
      <c r="E27" s="301"/>
      <c r="F27" s="300"/>
      <c r="G27" s="300"/>
      <c r="H27" s="300"/>
      <c r="I27" s="300"/>
      <c r="J27" s="300"/>
      <c r="K27" s="300"/>
      <c r="L27" s="301"/>
      <c r="M27" s="301"/>
      <c r="N27" s="301"/>
      <c r="O27" s="320"/>
      <c r="P27" s="321"/>
      <c r="Q27" s="321"/>
      <c r="R27" s="301"/>
      <c r="S27" s="300"/>
      <c r="T27" s="300"/>
      <c r="U27" s="300"/>
      <c r="V27" s="300"/>
      <c r="W27" s="301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1"/>
      <c r="B28" s="301"/>
      <c r="C28" s="301"/>
      <c r="D28" s="301"/>
      <c r="E28" s="301"/>
      <c r="F28" s="298"/>
      <c r="G28" s="298"/>
      <c r="H28" s="298"/>
      <c r="I28" s="298"/>
      <c r="J28" s="298"/>
      <c r="K28" s="300"/>
      <c r="L28" s="301"/>
      <c r="M28" s="301"/>
      <c r="N28" s="301"/>
      <c r="O28" s="320"/>
      <c r="P28" s="321"/>
      <c r="Q28" s="321"/>
      <c r="R28" s="301"/>
      <c r="S28" s="300"/>
      <c r="T28" s="300"/>
      <c r="U28" s="300"/>
      <c r="V28" s="300"/>
      <c r="W28" s="301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1"/>
      <c r="B29" s="301"/>
      <c r="C29" s="301"/>
      <c r="D29" s="301"/>
      <c r="E29" s="301"/>
      <c r="F29" s="298"/>
      <c r="G29" s="298"/>
      <c r="H29" s="298"/>
      <c r="I29" s="298"/>
      <c r="J29" s="298"/>
      <c r="K29" s="300"/>
      <c r="L29" s="301"/>
      <c r="M29" s="301"/>
      <c r="N29" s="301"/>
      <c r="O29" s="320"/>
      <c r="P29" s="321"/>
      <c r="Q29" s="321"/>
      <c r="R29" s="301"/>
      <c r="S29" s="300"/>
      <c r="T29" s="300"/>
      <c r="U29" s="300"/>
      <c r="V29" s="300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298"/>
      <c r="E30" s="301"/>
      <c r="F30" s="298"/>
      <c r="G30" s="298"/>
      <c r="H30" s="298"/>
      <c r="I30" s="298"/>
      <c r="J30" s="298"/>
      <c r="K30" s="300"/>
      <c r="L30" s="301"/>
      <c r="M30" s="301"/>
      <c r="N30" s="338"/>
      <c r="O30" s="298"/>
      <c r="P30" s="301"/>
      <c r="Q30" s="301"/>
      <c r="R30" s="301"/>
      <c r="S30" s="300"/>
      <c r="T30" s="332"/>
      <c r="U30" s="332"/>
      <c r="V30" s="332"/>
      <c r="W30" s="301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298"/>
      <c r="E31" s="301"/>
      <c r="F31" s="298"/>
      <c r="G31" s="298"/>
      <c r="H31" s="298"/>
      <c r="I31" s="298"/>
      <c r="J31" s="298"/>
      <c r="K31" s="300"/>
      <c r="L31" s="301"/>
      <c r="M31" s="301"/>
      <c r="N31" s="338"/>
      <c r="O31" s="298"/>
      <c r="P31" s="301"/>
      <c r="Q31" s="301"/>
      <c r="R31" s="301"/>
      <c r="S31" s="300"/>
      <c r="T31" s="332"/>
      <c r="U31" s="332"/>
      <c r="V31" s="332"/>
      <c r="W31" s="301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298"/>
      <c r="E32" s="301"/>
      <c r="F32" s="298"/>
      <c r="G32" s="298"/>
      <c r="H32" s="298"/>
      <c r="I32" s="298"/>
      <c r="J32" s="298"/>
      <c r="K32" s="300"/>
      <c r="L32" s="301"/>
      <c r="M32" s="301"/>
      <c r="N32" s="338"/>
      <c r="O32" s="298"/>
      <c r="P32" s="301"/>
      <c r="Q32" s="301"/>
      <c r="R32" s="301"/>
      <c r="S32" s="300"/>
      <c r="T32" s="332"/>
      <c r="U32" s="332"/>
      <c r="V32" s="332"/>
      <c r="W32" s="301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298"/>
      <c r="E33" s="301"/>
      <c r="F33" s="298"/>
      <c r="G33" s="298"/>
      <c r="H33" s="298"/>
      <c r="I33" s="298"/>
      <c r="J33" s="298"/>
      <c r="K33" s="300"/>
      <c r="L33" s="301"/>
      <c r="M33" s="301"/>
      <c r="N33" s="338"/>
      <c r="O33" s="298"/>
      <c r="P33" s="301"/>
      <c r="Q33" s="301"/>
      <c r="R33" s="301"/>
      <c r="S33" s="300"/>
      <c r="T33" s="332"/>
      <c r="U33" s="332"/>
      <c r="V33" s="332"/>
      <c r="W33" s="301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298"/>
      <c r="E34" s="301"/>
      <c r="F34" s="298"/>
      <c r="G34" s="298"/>
      <c r="H34" s="298"/>
      <c r="I34" s="298"/>
      <c r="J34" s="298"/>
      <c r="K34" s="300"/>
      <c r="L34" s="301"/>
      <c r="M34" s="301"/>
      <c r="N34" s="338"/>
      <c r="O34" s="298"/>
      <c r="P34" s="301"/>
      <c r="Q34" s="301"/>
      <c r="R34" s="301"/>
      <c r="S34" s="300"/>
      <c r="T34" s="332"/>
      <c r="U34" s="332"/>
      <c r="V34" s="332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298"/>
      <c r="E35" s="301"/>
      <c r="F35" s="298"/>
      <c r="G35" s="298"/>
      <c r="H35" s="298"/>
      <c r="I35" s="298"/>
      <c r="J35" s="298"/>
      <c r="K35" s="300"/>
      <c r="L35" s="301"/>
      <c r="M35" s="301"/>
      <c r="N35" s="338"/>
      <c r="O35" s="298"/>
      <c r="P35" s="301"/>
      <c r="Q35" s="301"/>
      <c r="R35" s="301"/>
      <c r="S35" s="300"/>
      <c r="T35" s="332"/>
      <c r="U35" s="332"/>
      <c r="V35" s="332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298"/>
      <c r="E36" s="301"/>
      <c r="F36" s="298"/>
      <c r="G36" s="298"/>
      <c r="H36" s="298"/>
      <c r="I36" s="298"/>
      <c r="J36" s="298"/>
      <c r="K36" s="300"/>
      <c r="L36" s="301"/>
      <c r="M36" s="301"/>
      <c r="N36" s="338"/>
      <c r="O36" s="298"/>
      <c r="P36" s="301"/>
      <c r="Q36" s="301"/>
      <c r="R36" s="301"/>
      <c r="S36" s="300"/>
      <c r="T36" s="332"/>
      <c r="U36" s="332"/>
      <c r="V36" s="332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298"/>
      <c r="E37" s="301"/>
      <c r="F37" s="298"/>
      <c r="G37" s="298"/>
      <c r="H37" s="298"/>
      <c r="I37" s="298"/>
      <c r="J37" s="298"/>
      <c r="K37" s="300"/>
      <c r="L37" s="301"/>
      <c r="M37" s="301"/>
      <c r="N37" s="338"/>
      <c r="O37" s="298"/>
      <c r="P37" s="301"/>
      <c r="Q37" s="301"/>
      <c r="R37" s="301"/>
      <c r="S37" s="300"/>
      <c r="T37" s="332"/>
      <c r="U37" s="332"/>
      <c r="V37" s="332"/>
      <c r="W37" s="301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298"/>
      <c r="E38" s="301"/>
      <c r="F38" s="298"/>
      <c r="G38" s="298"/>
      <c r="H38" s="298"/>
      <c r="I38" s="298"/>
      <c r="J38" s="298"/>
      <c r="K38" s="300"/>
      <c r="L38" s="301"/>
      <c r="M38" s="301"/>
      <c r="N38" s="338"/>
      <c r="O38" s="298"/>
      <c r="P38" s="301"/>
      <c r="Q38" s="301"/>
      <c r="R38" s="301"/>
      <c r="S38" s="300"/>
      <c r="T38" s="332"/>
      <c r="U38" s="332"/>
      <c r="V38" s="332"/>
      <c r="W38" s="301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1"/>
      <c r="B39" s="301"/>
      <c r="C39" s="301"/>
      <c r="D39" s="301"/>
      <c r="E39" s="301"/>
      <c r="F39" s="298"/>
      <c r="G39" s="298"/>
      <c r="H39" s="298"/>
      <c r="I39" s="298"/>
      <c r="J39" s="298"/>
      <c r="K39" s="300"/>
      <c r="L39" s="301"/>
      <c r="M39" s="301"/>
      <c r="N39" s="338"/>
      <c r="O39" s="320"/>
      <c r="P39" s="321"/>
      <c r="Q39" s="321"/>
      <c r="R39" s="301"/>
      <c r="S39" s="300"/>
      <c r="T39" s="300"/>
      <c r="U39" s="300"/>
      <c r="V39" s="300"/>
      <c r="W39" s="301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1"/>
      <c r="B40" s="301"/>
      <c r="C40" s="301"/>
      <c r="D40" s="301"/>
      <c r="E40" s="301"/>
      <c r="F40" s="298"/>
      <c r="G40" s="298"/>
      <c r="H40" s="298"/>
      <c r="I40" s="298"/>
      <c r="J40" s="298"/>
      <c r="K40" s="300"/>
      <c r="L40" s="301"/>
      <c r="M40" s="301"/>
      <c r="N40" s="338"/>
      <c r="O40" s="320"/>
      <c r="P40" s="321"/>
      <c r="Q40" s="321"/>
      <c r="R40" s="301"/>
      <c r="S40" s="300"/>
      <c r="T40" s="300"/>
      <c r="U40" s="300"/>
      <c r="V40" s="300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298"/>
      <c r="E41" s="301"/>
      <c r="F41" s="298"/>
      <c r="G41" s="298"/>
      <c r="H41" s="298"/>
      <c r="I41" s="298"/>
      <c r="J41" s="298"/>
      <c r="K41" s="300"/>
      <c r="L41" s="301"/>
      <c r="M41" s="301"/>
      <c r="N41" s="338"/>
      <c r="O41" s="320"/>
      <c r="P41" s="321"/>
      <c r="Q41" s="321"/>
      <c r="R41" s="301"/>
      <c r="S41" s="300"/>
      <c r="T41" s="300"/>
      <c r="U41" s="300"/>
      <c r="V41" s="300"/>
      <c r="W41" s="301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298"/>
      <c r="E42" s="301"/>
      <c r="F42" s="298"/>
      <c r="G42" s="298"/>
      <c r="H42" s="298"/>
      <c r="I42" s="298"/>
      <c r="J42" s="298"/>
      <c r="K42" s="300"/>
      <c r="L42" s="301"/>
      <c r="M42" s="301"/>
      <c r="N42" s="338"/>
      <c r="O42" s="320"/>
      <c r="P42" s="321"/>
      <c r="Q42" s="321"/>
      <c r="R42" s="301"/>
      <c r="S42" s="300"/>
      <c r="T42" s="300"/>
      <c r="U42" s="300"/>
      <c r="V42" s="300"/>
      <c r="W42" s="301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1"/>
      <c r="F43" s="298"/>
      <c r="G43" s="298"/>
      <c r="H43" s="298"/>
      <c r="I43" s="298"/>
      <c r="J43" s="298"/>
      <c r="K43" s="300"/>
      <c r="L43" s="301"/>
      <c r="M43" s="301"/>
      <c r="N43" s="338"/>
      <c r="O43" s="320"/>
      <c r="P43" s="321"/>
      <c r="Q43" s="321"/>
      <c r="R43" s="301"/>
      <c r="S43" s="300"/>
      <c r="T43" s="300"/>
      <c r="U43" s="300"/>
      <c r="V43" s="300"/>
      <c r="W43" s="301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1"/>
      <c r="F44" s="301"/>
      <c r="G44" s="301"/>
      <c r="H44" s="301"/>
      <c r="I44" s="301"/>
      <c r="J44" s="301"/>
      <c r="K44" s="301"/>
      <c r="L44" s="301"/>
      <c r="M44" s="301"/>
      <c r="N44" s="338"/>
      <c r="O44" s="320"/>
      <c r="P44" s="321"/>
      <c r="Q44" s="321"/>
      <c r="R44" s="301"/>
      <c r="S44" s="300"/>
      <c r="T44" s="300"/>
      <c r="U44" s="300"/>
      <c r="V44" s="300"/>
      <c r="W44" s="301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1"/>
      <c r="F45" s="301"/>
      <c r="G45" s="301"/>
      <c r="H45" s="301"/>
      <c r="I45" s="301"/>
      <c r="J45" s="301"/>
      <c r="K45" s="301"/>
      <c r="L45" s="301"/>
      <c r="M45" s="301"/>
      <c r="N45" s="298"/>
      <c r="O45" s="320"/>
      <c r="P45" s="321"/>
      <c r="Q45" s="321"/>
      <c r="R45" s="301"/>
      <c r="S45" s="300"/>
      <c r="T45" s="300"/>
      <c r="U45" s="300"/>
      <c r="V45" s="300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20"/>
      <c r="P46" s="321"/>
      <c r="Q46" s="321"/>
      <c r="R46" s="301"/>
      <c r="S46" s="300"/>
      <c r="T46" s="300"/>
      <c r="U46" s="300"/>
      <c r="V46" s="300"/>
      <c r="W46" s="301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298"/>
      <c r="F47" s="298"/>
      <c r="G47" s="298"/>
      <c r="H47" s="298"/>
      <c r="I47" s="298"/>
      <c r="J47" s="298"/>
      <c r="K47" s="298"/>
      <c r="L47" s="298"/>
      <c r="M47" s="298"/>
      <c r="N47" s="298"/>
      <c r="O47" s="320"/>
      <c r="P47" s="321"/>
      <c r="Q47" s="321"/>
      <c r="R47" s="301"/>
      <c r="S47" s="300"/>
      <c r="T47" s="300"/>
      <c r="U47" s="300"/>
      <c r="V47" s="300"/>
      <c r="W47" s="301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298"/>
      <c r="F48" s="298"/>
      <c r="G48" s="298"/>
      <c r="H48" s="298"/>
      <c r="I48" s="298"/>
      <c r="J48" s="298"/>
      <c r="K48" s="298"/>
      <c r="L48" s="298"/>
      <c r="M48" s="298"/>
      <c r="N48" s="298"/>
      <c r="O48" s="320"/>
      <c r="P48" s="321"/>
      <c r="Q48" s="321"/>
      <c r="R48" s="301"/>
      <c r="S48" s="300"/>
      <c r="T48" s="300"/>
      <c r="U48" s="300"/>
      <c r="V48" s="300"/>
      <c r="W48" s="301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298"/>
      <c r="F49" s="298"/>
      <c r="G49" s="298"/>
      <c r="H49" s="298"/>
      <c r="I49" s="298"/>
      <c r="J49" s="298"/>
      <c r="K49" s="298"/>
      <c r="L49" s="298"/>
      <c r="M49" s="298"/>
      <c r="N49" s="298"/>
      <c r="O49" s="320"/>
      <c r="P49" s="321"/>
      <c r="Q49" s="321"/>
      <c r="R49" s="301"/>
      <c r="S49" s="300"/>
      <c r="T49" s="300"/>
      <c r="U49" s="300"/>
      <c r="V49" s="300"/>
      <c r="W49" s="301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8"/>
      <c r="N50" s="298"/>
      <c r="O50" s="320"/>
      <c r="P50" s="321"/>
      <c r="Q50" s="321"/>
      <c r="R50" s="301"/>
      <c r="S50" s="300"/>
      <c r="T50" s="300"/>
      <c r="U50" s="300"/>
      <c r="V50" s="300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320"/>
      <c r="P51" s="321"/>
      <c r="Q51" s="321"/>
      <c r="R51" s="301"/>
      <c r="S51" s="300"/>
      <c r="T51" s="300"/>
      <c r="U51" s="300"/>
      <c r="V51" s="300"/>
      <c r="W51" s="301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298"/>
      <c r="F52" s="298"/>
      <c r="G52" s="298"/>
      <c r="H52" s="298"/>
      <c r="I52" s="298"/>
      <c r="J52" s="298"/>
      <c r="K52" s="298"/>
      <c r="L52" s="298"/>
      <c r="M52" s="298"/>
      <c r="N52" s="298"/>
      <c r="O52" s="320"/>
      <c r="P52" s="321"/>
      <c r="Q52" s="321"/>
      <c r="R52" s="301"/>
      <c r="S52" s="300"/>
      <c r="T52" s="300"/>
      <c r="U52" s="300"/>
      <c r="V52" s="300"/>
      <c r="W52" s="301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1"/>
      <c r="F53" s="301"/>
      <c r="G53" s="301"/>
      <c r="H53" s="301"/>
      <c r="I53" s="301"/>
      <c r="J53" s="301"/>
      <c r="K53" s="301"/>
      <c r="L53" s="301"/>
      <c r="M53" s="301"/>
      <c r="N53" s="301"/>
      <c r="O53" s="321"/>
      <c r="P53" s="321"/>
      <c r="Q53" s="321"/>
      <c r="R53" s="301"/>
      <c r="S53" s="300"/>
      <c r="T53" s="300"/>
      <c r="U53" s="300"/>
      <c r="V53" s="300"/>
      <c r="W53" s="301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1"/>
      <c r="F54" s="301"/>
      <c r="G54" s="301"/>
      <c r="H54" s="301"/>
      <c r="I54" s="301"/>
      <c r="J54" s="301"/>
      <c r="K54" s="301"/>
      <c r="L54" s="301"/>
      <c r="M54" s="301"/>
      <c r="N54" s="301"/>
      <c r="O54" s="321"/>
      <c r="P54" s="321"/>
      <c r="Q54" s="321"/>
      <c r="R54" s="301"/>
      <c r="S54" s="300"/>
      <c r="T54" s="300"/>
      <c r="U54" s="300"/>
      <c r="V54" s="300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1"/>
      <c r="F55" s="301"/>
      <c r="G55" s="301"/>
      <c r="H55" s="301"/>
      <c r="I55" s="301"/>
      <c r="J55" s="301"/>
      <c r="K55" s="301"/>
      <c r="L55" s="301"/>
      <c r="M55" s="301"/>
      <c r="N55" s="301"/>
      <c r="O55" s="321"/>
      <c r="P55" s="321"/>
      <c r="Q55" s="321"/>
      <c r="R55" s="301"/>
      <c r="S55" s="300"/>
      <c r="T55" s="300"/>
      <c r="U55" s="300"/>
      <c r="V55" s="300"/>
      <c r="W55" s="301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1"/>
      <c r="F56" s="301"/>
      <c r="G56" s="301"/>
      <c r="H56" s="301"/>
      <c r="I56" s="301"/>
      <c r="J56" s="301"/>
      <c r="K56" s="301"/>
      <c r="L56" s="301"/>
      <c r="M56" s="301"/>
      <c r="N56" s="301"/>
      <c r="O56" s="321"/>
      <c r="P56" s="321"/>
      <c r="Q56" s="321"/>
      <c r="R56" s="301"/>
      <c r="S56" s="300"/>
      <c r="T56" s="300"/>
      <c r="U56" s="300"/>
      <c r="V56" s="300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1"/>
      <c r="F57" s="301"/>
      <c r="G57" s="301"/>
      <c r="H57" s="301"/>
      <c r="I57" s="301"/>
      <c r="J57" s="301"/>
      <c r="K57" s="301"/>
      <c r="L57" s="301"/>
      <c r="M57" s="301"/>
      <c r="N57" s="301"/>
      <c r="O57" s="321"/>
      <c r="P57" s="321"/>
      <c r="Q57" s="321"/>
      <c r="R57" s="301"/>
      <c r="S57" s="300"/>
      <c r="T57" s="300"/>
      <c r="U57" s="300"/>
      <c r="V57" s="300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1"/>
      <c r="F58" s="301"/>
      <c r="G58" s="301"/>
      <c r="H58" s="301"/>
      <c r="I58" s="301"/>
      <c r="J58" s="301"/>
      <c r="K58" s="301"/>
      <c r="L58" s="301"/>
      <c r="M58" s="301"/>
      <c r="N58" s="301"/>
      <c r="O58" s="321"/>
      <c r="P58" s="321"/>
      <c r="Q58" s="321"/>
      <c r="R58" s="301"/>
      <c r="S58" s="300"/>
      <c r="T58" s="300"/>
      <c r="U58" s="300"/>
      <c r="V58" s="300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1"/>
      <c r="F59" s="301"/>
      <c r="G59" s="301"/>
      <c r="H59" s="301"/>
      <c r="I59" s="301"/>
      <c r="J59" s="301"/>
      <c r="K59" s="301"/>
      <c r="L59" s="301"/>
      <c r="M59" s="301"/>
      <c r="N59" s="301"/>
      <c r="O59" s="321"/>
      <c r="P59" s="321"/>
      <c r="Q59" s="321"/>
      <c r="R59" s="301"/>
      <c r="S59" s="300"/>
      <c r="T59" s="300"/>
      <c r="U59" s="300"/>
      <c r="V59" s="300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21"/>
      <c r="P60" s="321"/>
      <c r="Q60" s="321"/>
      <c r="R60" s="301"/>
      <c r="S60" s="300"/>
      <c r="T60" s="300"/>
      <c r="U60" s="300"/>
      <c r="V60" s="300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1"/>
      <c r="P61" s="321"/>
      <c r="Q61" s="321"/>
      <c r="R61" s="301"/>
      <c r="S61" s="300"/>
      <c r="T61" s="300"/>
      <c r="U61" s="300"/>
      <c r="V61" s="300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1"/>
      <c r="P62" s="321"/>
      <c r="Q62" s="321"/>
      <c r="R62" s="301"/>
      <c r="S62" s="300"/>
      <c r="T62" s="300"/>
      <c r="U62" s="300"/>
      <c r="V62" s="300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1"/>
      <c r="P63" s="321"/>
      <c r="Q63" s="321"/>
      <c r="R63" s="301"/>
      <c r="S63" s="300"/>
      <c r="T63" s="300"/>
      <c r="U63" s="300"/>
      <c r="V63" s="300"/>
      <c r="W63" s="301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1"/>
      <c r="P64" s="321"/>
      <c r="Q64" s="321"/>
      <c r="R64" s="301"/>
      <c r="S64" s="300"/>
      <c r="T64" s="300"/>
      <c r="U64" s="300"/>
      <c r="V64" s="300"/>
      <c r="W64" s="301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1"/>
      <c r="P65" s="321"/>
      <c r="Q65" s="321"/>
      <c r="R65" s="301"/>
      <c r="S65" s="300"/>
      <c r="T65" s="300"/>
      <c r="U65" s="300"/>
      <c r="V65" s="300"/>
      <c r="W65" s="301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1"/>
      <c r="P66" s="321"/>
      <c r="Q66" s="321"/>
      <c r="R66" s="301"/>
      <c r="S66" s="300"/>
      <c r="T66" s="300"/>
      <c r="U66" s="300"/>
      <c r="V66" s="300"/>
      <c r="W66" s="301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1"/>
      <c r="P67" s="321"/>
      <c r="Q67" s="321"/>
      <c r="R67" s="301"/>
      <c r="S67" s="300"/>
      <c r="T67" s="300"/>
      <c r="U67" s="300"/>
      <c r="V67" s="300"/>
      <c r="W67" s="301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1"/>
      <c r="F68" s="301"/>
      <c r="G68" s="301"/>
      <c r="H68" s="301"/>
      <c r="I68" s="301"/>
      <c r="J68" s="301"/>
      <c r="K68" s="301"/>
      <c r="L68" s="301" t="s">
        <v>408</v>
      </c>
      <c r="M68" s="301"/>
      <c r="N68" s="301"/>
      <c r="O68" s="321"/>
      <c r="P68" s="321"/>
      <c r="Q68" s="321" t="s">
        <v>408</v>
      </c>
      <c r="R68" s="301"/>
      <c r="S68" s="300"/>
      <c r="T68" s="300"/>
      <c r="U68" s="300"/>
      <c r="V68" s="300"/>
      <c r="W68" s="301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408</v>
      </c>
      <c r="AQ68" s="301"/>
      <c r="AR68" s="301"/>
      <c r="AS68" s="301"/>
      <c r="AT68" s="301"/>
      <c r="AU68" s="301" t="s">
        <v>408</v>
      </c>
      <c r="AV68" s="301"/>
      <c r="AW68" s="301"/>
      <c r="AX68" s="301"/>
      <c r="AY68" s="301"/>
      <c r="AZ68" s="301"/>
      <c r="BA68" s="301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1"/>
      <c r="P69" s="321"/>
      <c r="Q69" s="321"/>
      <c r="R69" s="301"/>
      <c r="S69" s="300"/>
      <c r="T69" s="300"/>
      <c r="U69" s="300"/>
      <c r="V69" s="300"/>
      <c r="W69" s="301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1"/>
      <c r="P70" s="321"/>
      <c r="Q70" s="321"/>
      <c r="R70" s="301"/>
      <c r="S70" s="300"/>
      <c r="T70" s="300"/>
      <c r="U70" s="300"/>
      <c r="V70" s="300"/>
      <c r="W70" s="301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21"/>
      <c r="P71" s="321"/>
      <c r="Q71" s="321"/>
      <c r="R71" s="301"/>
      <c r="S71" s="300"/>
      <c r="T71" s="300"/>
      <c r="U71" s="300"/>
      <c r="V71" s="300"/>
      <c r="W71" s="301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301"/>
      <c r="F72" s="301"/>
      <c r="G72" s="301"/>
      <c r="H72" s="301"/>
      <c r="I72" s="301"/>
      <c r="J72" s="301"/>
      <c r="K72" s="301"/>
      <c r="L72" s="301"/>
      <c r="M72" s="301"/>
      <c r="N72" s="301"/>
      <c r="O72" s="321"/>
      <c r="P72" s="321"/>
      <c r="Q72" s="321"/>
      <c r="R72" s="301"/>
      <c r="S72" s="300"/>
      <c r="T72" s="300"/>
      <c r="U72" s="300"/>
      <c r="V72" s="300"/>
      <c r="W72" s="301"/>
      <c r="X72" s="301"/>
      <c r="Y72" s="301"/>
      <c r="Z72" s="301"/>
      <c r="AA72" s="301"/>
      <c r="AB72" s="301"/>
      <c r="AC72" s="301"/>
      <c r="AD72" s="333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301"/>
      <c r="F73" s="301"/>
      <c r="G73" s="301"/>
      <c r="H73" s="301"/>
      <c r="I73" s="301"/>
      <c r="J73" s="301"/>
      <c r="K73" s="301"/>
      <c r="L73" s="301"/>
      <c r="M73" s="301"/>
      <c r="N73" s="301"/>
      <c r="O73" s="321"/>
      <c r="P73" s="321"/>
      <c r="Q73" s="321"/>
      <c r="R73" s="301"/>
      <c r="S73" s="300"/>
      <c r="T73" s="300"/>
      <c r="U73" s="300"/>
      <c r="V73" s="300"/>
      <c r="W73" s="301"/>
      <c r="X73" s="301"/>
      <c r="Y73" s="301"/>
      <c r="Z73" s="301"/>
      <c r="AA73" s="301"/>
      <c r="AB73" s="301"/>
      <c r="AC73" s="301"/>
      <c r="AD73" s="333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321"/>
      <c r="P74" s="321"/>
      <c r="Q74" s="321"/>
      <c r="R74" s="301"/>
      <c r="S74" s="300"/>
      <c r="T74" s="300"/>
      <c r="U74" s="300"/>
      <c r="V74" s="300"/>
      <c r="W74" s="301"/>
      <c r="X74" s="301"/>
      <c r="Y74" s="301"/>
      <c r="Z74" s="301"/>
      <c r="AA74" s="301"/>
      <c r="AB74" s="301"/>
      <c r="AC74" s="301"/>
      <c r="AD74" s="333"/>
      <c r="AE74" s="301"/>
      <c r="AF74" s="301" t="s">
        <v>382</v>
      </c>
      <c r="AG74" s="301"/>
      <c r="AH74" s="333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321"/>
      <c r="P75" s="321"/>
      <c r="Q75" s="321"/>
      <c r="R75" s="301"/>
      <c r="S75" s="300"/>
      <c r="T75" s="300"/>
      <c r="U75" s="300"/>
      <c r="V75" s="300"/>
      <c r="W75" s="301"/>
      <c r="X75" s="301"/>
      <c r="Y75" s="301"/>
      <c r="Z75" s="301"/>
      <c r="AA75" s="301"/>
      <c r="AB75" s="301"/>
      <c r="AC75" s="301"/>
      <c r="AD75" s="333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21"/>
      <c r="P76" s="321"/>
      <c r="Q76" s="321"/>
      <c r="R76" s="301"/>
      <c r="S76" s="300"/>
      <c r="T76" s="300"/>
      <c r="U76" s="300"/>
      <c r="V76" s="300"/>
      <c r="W76" s="301"/>
      <c r="X76" s="301"/>
      <c r="Y76" s="301"/>
      <c r="Z76" s="301"/>
      <c r="AA76" s="301"/>
      <c r="AB76" s="301"/>
      <c r="AC76" s="301" t="s">
        <v>383</v>
      </c>
      <c r="AD76" s="333"/>
      <c r="AE76" s="333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321"/>
      <c r="P77" s="321"/>
      <c r="Q77" s="321"/>
      <c r="R77" s="301"/>
      <c r="S77" s="300"/>
      <c r="T77" s="300"/>
      <c r="U77" s="300"/>
      <c r="V77" s="300"/>
      <c r="W77" s="301"/>
      <c r="X77" s="301"/>
      <c r="Y77" s="301"/>
      <c r="Z77" s="301"/>
      <c r="AA77" s="301"/>
      <c r="AB77" s="301"/>
      <c r="AC77" s="301"/>
      <c r="AD77" s="333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301"/>
      <c r="F78" s="301"/>
      <c r="G78" s="301"/>
      <c r="H78" s="301"/>
      <c r="I78" s="301"/>
      <c r="J78" s="301"/>
      <c r="K78" s="301"/>
      <c r="L78" s="301"/>
      <c r="M78" s="301"/>
      <c r="N78" s="301"/>
      <c r="O78" s="321"/>
      <c r="P78" s="321"/>
      <c r="Q78" s="321"/>
      <c r="R78" s="301"/>
      <c r="S78" s="300"/>
      <c r="T78" s="300"/>
      <c r="U78" s="300"/>
      <c r="V78" s="300"/>
      <c r="W78" s="301"/>
      <c r="X78" s="301"/>
      <c r="Y78" s="301"/>
      <c r="Z78" s="301"/>
      <c r="AA78" s="301"/>
      <c r="AB78" s="301"/>
      <c r="AC78" s="301"/>
      <c r="AD78" s="301"/>
      <c r="AE78" s="301"/>
      <c r="AF78" s="301" t="s">
        <v>384</v>
      </c>
      <c r="AG78" s="301"/>
      <c r="AH78" s="333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1"/>
      <c r="P79" s="321"/>
      <c r="Q79" s="321"/>
      <c r="R79" s="301"/>
      <c r="S79" s="300"/>
      <c r="T79" s="300"/>
      <c r="U79" s="300"/>
      <c r="V79" s="300"/>
      <c r="W79" s="301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1"/>
      <c r="P80" s="321"/>
      <c r="Q80" s="321"/>
      <c r="R80" s="301"/>
      <c r="S80" s="300"/>
      <c r="T80" s="300"/>
      <c r="U80" s="300"/>
      <c r="V80" s="300"/>
      <c r="W80" s="301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1"/>
      <c r="P81" s="321"/>
      <c r="Q81" s="321"/>
      <c r="R81" s="301"/>
      <c r="S81" s="300"/>
      <c r="T81" s="300"/>
      <c r="U81" s="300"/>
      <c r="V81" s="300"/>
      <c r="W81" s="301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1"/>
      <c r="P82" s="321"/>
      <c r="Q82" s="321"/>
      <c r="R82" s="301"/>
      <c r="S82" s="300"/>
      <c r="T82" s="300"/>
      <c r="U82" s="300"/>
      <c r="V82" s="300"/>
      <c r="W82" s="301"/>
      <c r="X82" s="301"/>
      <c r="Y82" s="301"/>
      <c r="Z82" s="301"/>
      <c r="AA82" s="301"/>
      <c r="AB82" s="333">
        <v>0.23</v>
      </c>
      <c r="AC82" s="301"/>
      <c r="AD82" s="301"/>
      <c r="AE82" s="333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1"/>
      <c r="P83" s="321"/>
      <c r="Q83" s="321"/>
      <c r="R83" s="301"/>
      <c r="S83" s="300"/>
      <c r="T83" s="300"/>
      <c r="U83" s="300"/>
      <c r="V83" s="300"/>
      <c r="W83" s="301"/>
      <c r="X83" s="301"/>
      <c r="Y83" s="301"/>
      <c r="Z83" s="301"/>
      <c r="AA83" s="301"/>
      <c r="AB83" s="333">
        <v>0.26</v>
      </c>
      <c r="AC83" s="301"/>
      <c r="AD83" s="301"/>
      <c r="AE83" s="333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1"/>
      <c r="P84" s="321"/>
      <c r="Q84" s="321"/>
      <c r="R84" s="301"/>
      <c r="S84" s="300"/>
      <c r="T84" s="300"/>
      <c r="U84" s="300"/>
      <c r="V84" s="300"/>
      <c r="W84" s="301"/>
      <c r="X84" s="301"/>
      <c r="Y84" s="301"/>
      <c r="Z84" s="301" t="s">
        <v>385</v>
      </c>
      <c r="AA84" s="301"/>
      <c r="AB84" s="333">
        <v>0.51</v>
      </c>
      <c r="AC84" s="301"/>
      <c r="AD84" s="301"/>
      <c r="AE84" s="333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1"/>
      <c r="P85" s="321"/>
      <c r="Q85" s="321"/>
      <c r="R85" s="301"/>
      <c r="S85" s="300"/>
      <c r="T85" s="300"/>
      <c r="U85" s="300"/>
      <c r="V85" s="300"/>
      <c r="W85" s="301"/>
      <c r="X85" s="301"/>
      <c r="Y85" s="301"/>
      <c r="Z85" s="301"/>
      <c r="AA85" s="301"/>
      <c r="AB85" s="301"/>
      <c r="AC85" s="301" t="s">
        <v>386</v>
      </c>
      <c r="AD85" s="301"/>
      <c r="AE85" s="333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1"/>
      <c r="P86" s="321"/>
      <c r="Q86" s="321"/>
      <c r="R86" s="301"/>
      <c r="S86" s="300"/>
      <c r="T86" s="300"/>
      <c r="U86" s="300"/>
      <c r="V86" s="300"/>
      <c r="W86" s="301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1"/>
      <c r="P87" s="321"/>
      <c r="Q87" s="321"/>
      <c r="R87" s="301"/>
      <c r="S87" s="300"/>
      <c r="T87" s="300"/>
      <c r="U87" s="300"/>
      <c r="V87" s="300"/>
      <c r="W87" s="301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1"/>
      <c r="P88" s="321"/>
      <c r="Q88" s="321"/>
      <c r="R88" s="301"/>
      <c r="S88" s="300"/>
      <c r="T88" s="300"/>
      <c r="U88" s="300"/>
      <c r="V88" s="300"/>
      <c r="W88" s="301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1"/>
      <c r="P89" s="321"/>
      <c r="Q89" s="321"/>
      <c r="R89" s="301"/>
      <c r="S89" s="300"/>
      <c r="T89" s="300"/>
      <c r="U89" s="300"/>
      <c r="V89" s="300"/>
      <c r="W89" s="301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1"/>
      <c r="P90" s="321"/>
      <c r="Q90" s="321"/>
      <c r="R90" s="301"/>
      <c r="S90" s="300"/>
      <c r="T90" s="300"/>
      <c r="U90" s="300"/>
      <c r="V90" s="300"/>
      <c r="W90" s="301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1"/>
      <c r="P91" s="321"/>
      <c r="Q91" s="321"/>
      <c r="R91" s="301"/>
      <c r="S91" s="300"/>
      <c r="T91" s="300"/>
      <c r="U91" s="300"/>
      <c r="V91" s="300"/>
      <c r="W91" s="301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1"/>
      <c r="P92" s="321"/>
      <c r="Q92" s="321"/>
      <c r="R92" s="301"/>
      <c r="S92" s="300"/>
      <c r="T92" s="300"/>
      <c r="U92" s="300"/>
      <c r="V92" s="300"/>
      <c r="W92" s="301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1"/>
      <c r="P93" s="321"/>
      <c r="Q93" s="321"/>
      <c r="R93" s="301"/>
      <c r="S93" s="300"/>
      <c r="T93" s="300"/>
      <c r="U93" s="300"/>
      <c r="V93" s="300"/>
      <c r="W93" s="301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1"/>
      <c r="P94" s="321"/>
      <c r="Q94" s="321"/>
      <c r="R94" s="301"/>
      <c r="S94" s="300"/>
      <c r="T94" s="300"/>
      <c r="U94" s="300"/>
      <c r="V94" s="300"/>
      <c r="W94" s="301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1"/>
      <c r="P95" s="321"/>
      <c r="Q95" s="321"/>
      <c r="R95" s="301"/>
      <c r="S95" s="300"/>
      <c r="T95" s="300"/>
      <c r="U95" s="300"/>
      <c r="V95" s="300"/>
      <c r="W95" s="301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1"/>
      <c r="P96" s="321"/>
      <c r="Q96" s="321"/>
      <c r="R96" s="301"/>
      <c r="S96" s="300"/>
      <c r="T96" s="300"/>
      <c r="U96" s="300"/>
      <c r="V96" s="300"/>
      <c r="W96" s="301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1"/>
      <c r="P97" s="321"/>
      <c r="Q97" s="321"/>
      <c r="R97" s="301"/>
      <c r="S97" s="300"/>
      <c r="T97" s="300"/>
      <c r="U97" s="300"/>
      <c r="V97" s="300"/>
      <c r="W97" s="301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1"/>
      <c r="P98" s="321"/>
      <c r="Q98" s="321"/>
      <c r="R98" s="301"/>
      <c r="S98" s="300"/>
      <c r="T98" s="300"/>
      <c r="U98" s="300"/>
      <c r="V98" s="300"/>
      <c r="W98" s="301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1"/>
      <c r="P99" s="321"/>
      <c r="Q99" s="321"/>
      <c r="R99" s="301"/>
      <c r="S99" s="300"/>
      <c r="T99" s="300"/>
      <c r="U99" s="300"/>
      <c r="V99" s="300"/>
      <c r="W99" s="301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1"/>
      <c r="P100" s="321"/>
      <c r="Q100" s="321"/>
      <c r="R100" s="301"/>
      <c r="S100" s="300"/>
      <c r="T100" s="300"/>
      <c r="U100" s="300"/>
      <c r="V100" s="300"/>
      <c r="W100" s="301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1"/>
      <c r="P101" s="321"/>
      <c r="Q101" s="321"/>
      <c r="R101" s="301"/>
      <c r="S101" s="300"/>
      <c r="T101" s="300"/>
      <c r="U101" s="300"/>
      <c r="V101" s="300"/>
      <c r="W101" s="301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1"/>
      <c r="P102" s="321"/>
      <c r="Q102" s="321"/>
      <c r="R102" s="301"/>
      <c r="S102" s="300"/>
      <c r="T102" s="300"/>
      <c r="U102" s="300"/>
      <c r="V102" s="300"/>
      <c r="W102" s="301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1"/>
      <c r="P103" s="321"/>
      <c r="Q103" s="321"/>
      <c r="R103" s="301"/>
      <c r="S103" s="300"/>
      <c r="T103" s="300"/>
      <c r="U103" s="300"/>
      <c r="V103" s="300"/>
      <c r="W103" s="301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1"/>
      <c r="P104" s="321"/>
      <c r="Q104" s="321"/>
      <c r="R104" s="301"/>
      <c r="S104" s="300"/>
      <c r="T104" s="300"/>
      <c r="U104" s="300"/>
      <c r="V104" s="300"/>
      <c r="W104" s="301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1"/>
      <c r="P105" s="321"/>
      <c r="Q105" s="321"/>
      <c r="R105" s="301"/>
      <c r="S105" s="300"/>
      <c r="T105" s="300"/>
      <c r="U105" s="300"/>
      <c r="V105" s="300"/>
      <c r="W105" s="301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1"/>
      <c r="P106" s="321"/>
      <c r="Q106" s="321"/>
      <c r="R106" s="301"/>
      <c r="S106" s="300"/>
      <c r="T106" s="300"/>
      <c r="U106" s="300"/>
      <c r="V106" s="300"/>
      <c r="W106" s="301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1"/>
      <c r="P107" s="321"/>
      <c r="Q107" s="321"/>
      <c r="R107" s="301"/>
      <c r="S107" s="300"/>
      <c r="T107" s="300"/>
      <c r="U107" s="300"/>
      <c r="V107" s="300"/>
      <c r="W107" s="301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1"/>
      <c r="P108" s="321"/>
      <c r="Q108" s="321"/>
      <c r="R108" s="301"/>
      <c r="S108" s="300"/>
      <c r="T108" s="300"/>
      <c r="U108" s="300"/>
      <c r="V108" s="300"/>
      <c r="W108" s="301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1"/>
      <c r="P109" s="321"/>
      <c r="Q109" s="321"/>
      <c r="R109" s="301"/>
      <c r="S109" s="300"/>
      <c r="T109" s="300"/>
      <c r="U109" s="300"/>
      <c r="V109" s="300"/>
      <c r="W109" s="301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1"/>
      <c r="P110" s="321"/>
      <c r="Q110" s="321"/>
      <c r="R110" s="301"/>
      <c r="S110" s="300"/>
      <c r="T110" s="300"/>
      <c r="U110" s="300"/>
      <c r="V110" s="300"/>
      <c r="W110" s="301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1"/>
      <c r="P111" s="321"/>
      <c r="Q111" s="321"/>
      <c r="R111" s="301"/>
      <c r="S111" s="300"/>
      <c r="T111" s="300"/>
      <c r="U111" s="300"/>
      <c r="V111" s="300"/>
      <c r="W111" s="301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1"/>
      <c r="P112" s="321"/>
      <c r="Q112" s="321"/>
      <c r="R112" s="301"/>
      <c r="S112" s="300"/>
      <c r="T112" s="300"/>
      <c r="U112" s="300"/>
      <c r="V112" s="300"/>
      <c r="W112" s="301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1"/>
      <c r="P113" s="321"/>
      <c r="Q113" s="321"/>
      <c r="R113" s="301"/>
      <c r="S113" s="300"/>
      <c r="T113" s="300"/>
      <c r="U113" s="300"/>
      <c r="V113" s="300"/>
      <c r="W113" s="301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1"/>
      <c r="P114" s="321"/>
      <c r="Q114" s="321"/>
      <c r="R114" s="301"/>
      <c r="S114" s="300"/>
      <c r="T114" s="300"/>
      <c r="U114" s="300"/>
      <c r="V114" s="300"/>
      <c r="W114" s="301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1"/>
      <c r="P115" s="321"/>
      <c r="Q115" s="321"/>
      <c r="R115" s="301"/>
      <c r="S115" s="300"/>
      <c r="T115" s="300"/>
      <c r="U115" s="300"/>
      <c r="V115" s="300"/>
      <c r="W115" s="301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1"/>
      <c r="P116" s="321"/>
      <c r="Q116" s="321"/>
      <c r="R116" s="301"/>
      <c r="S116" s="300"/>
      <c r="T116" s="300"/>
      <c r="U116" s="300"/>
      <c r="V116" s="300"/>
      <c r="W116" s="301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1"/>
      <c r="P117" s="321"/>
      <c r="Q117" s="321"/>
      <c r="R117" s="301"/>
      <c r="S117" s="300"/>
      <c r="T117" s="300"/>
      <c r="U117" s="300"/>
      <c r="V117" s="300"/>
      <c r="W117" s="301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1"/>
      <c r="P118" s="321"/>
      <c r="Q118" s="321"/>
      <c r="R118" s="301"/>
      <c r="S118" s="300"/>
      <c r="T118" s="300"/>
      <c r="U118" s="300"/>
      <c r="V118" s="300"/>
      <c r="W118" s="301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1"/>
      <c r="F119" s="301"/>
      <c r="G119" s="301" t="s">
        <v>387</v>
      </c>
      <c r="H119" s="301"/>
      <c r="I119" s="301"/>
      <c r="J119" s="301"/>
      <c r="K119" s="301"/>
      <c r="L119" s="301"/>
      <c r="M119" s="301"/>
      <c r="N119" s="301"/>
      <c r="O119" s="321"/>
      <c r="P119" s="321"/>
      <c r="Q119" s="321"/>
      <c r="R119" s="301"/>
      <c r="S119" s="300"/>
      <c r="T119" s="300"/>
      <c r="U119" s="300"/>
      <c r="V119" s="300"/>
      <c r="W119" s="301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FD328-04B3-4948-B420-5A98C07E39E5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00"/>
      <c r="T1" s="300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</row>
    <row r="2" spans="1:218" ht="26.25" x14ac:dyDescent="0.4">
      <c r="A2" s="298"/>
      <c r="B2" s="302" t="s">
        <v>52</v>
      </c>
      <c r="C2" s="302"/>
      <c r="D2" s="302"/>
      <c r="E2" s="302"/>
      <c r="F2" s="303"/>
      <c r="G2" s="304" t="s">
        <v>356</v>
      </c>
      <c r="H2" s="303"/>
      <c r="I2" s="303"/>
      <c r="J2" s="303"/>
      <c r="K2" s="303"/>
      <c r="L2" s="305"/>
      <c r="M2" s="305"/>
      <c r="N2" s="305"/>
      <c r="O2" s="305"/>
      <c r="P2" s="305"/>
      <c r="Q2" s="301"/>
      <c r="R2" s="301"/>
      <c r="S2" s="300"/>
      <c r="T2" s="300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</row>
    <row r="3" spans="1:218" ht="26.25" x14ac:dyDescent="0.4">
      <c r="A3" s="298"/>
      <c r="B3" s="307" t="s">
        <v>81</v>
      </c>
      <c r="C3" s="307"/>
      <c r="D3" s="308"/>
      <c r="E3" s="408">
        <v>45114</v>
      </c>
      <c r="F3" s="408"/>
      <c r="G3" s="408"/>
      <c r="H3" s="408"/>
      <c r="I3" s="408"/>
      <c r="J3" s="309"/>
      <c r="K3" s="309"/>
      <c r="L3" s="310"/>
      <c r="M3" s="310"/>
      <c r="N3" s="310"/>
      <c r="O3" s="310"/>
      <c r="P3" s="310"/>
      <c r="Q3" s="301"/>
      <c r="R3" s="301"/>
      <c r="S3" s="339"/>
      <c r="T3" s="339"/>
      <c r="U3" s="300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</row>
    <row r="4" spans="1:218" ht="23.25" x14ac:dyDescent="0.35">
      <c r="A4" s="298"/>
      <c r="B4" s="313" t="s">
        <v>407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300"/>
      <c r="P4" s="300"/>
      <c r="Q4" s="301"/>
      <c r="R4" s="301"/>
      <c r="S4" s="301"/>
      <c r="T4" s="300"/>
      <c r="U4" s="300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</row>
    <row r="5" spans="1:218" x14ac:dyDescent="0.25">
      <c r="A5" s="298"/>
      <c r="B5" s="298"/>
      <c r="C5" s="301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300"/>
      <c r="P5" s="300"/>
      <c r="Q5" s="301"/>
      <c r="R5" s="301"/>
      <c r="S5" s="301"/>
      <c r="T5" s="300"/>
      <c r="U5" s="300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</row>
    <row r="6" spans="1:218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32"/>
      <c r="P6" s="332"/>
      <c r="Q6" s="301"/>
      <c r="R6" s="301" t="s">
        <v>381</v>
      </c>
      <c r="S6" s="301"/>
      <c r="T6" s="300"/>
      <c r="U6" s="300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</row>
    <row r="7" spans="1:218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32"/>
      <c r="P7" s="332"/>
      <c r="Q7" s="312" t="e">
        <v>#N/A</v>
      </c>
      <c r="R7" s="312">
        <v>0</v>
      </c>
      <c r="S7" s="301"/>
      <c r="T7" s="300"/>
      <c r="U7" s="300"/>
      <c r="V7" s="300"/>
      <c r="W7" s="300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</row>
    <row r="8" spans="1:218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32"/>
      <c r="P8" s="332"/>
      <c r="Q8" s="312">
        <v>1E-3</v>
      </c>
      <c r="R8" s="312">
        <v>3.5087719298245612E-2</v>
      </c>
      <c r="S8" s="301"/>
      <c r="T8" s="300"/>
      <c r="U8" s="300"/>
      <c r="V8" s="300"/>
      <c r="W8" s="300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</row>
    <row r="9" spans="1:218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32"/>
      <c r="P9" s="332"/>
      <c r="Q9" s="312">
        <v>2E-3</v>
      </c>
      <c r="R9" s="312">
        <v>0.17543859649122806</v>
      </c>
      <c r="S9" s="301"/>
      <c r="T9" s="300"/>
      <c r="U9" s="300"/>
      <c r="V9" s="300"/>
      <c r="W9" s="300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 t="s">
        <v>287</v>
      </c>
      <c r="GU9" s="298" t="s">
        <v>288</v>
      </c>
      <c r="GV9" s="298" t="s">
        <v>289</v>
      </c>
      <c r="GW9" s="298" t="s">
        <v>290</v>
      </c>
      <c r="GX9" s="298"/>
      <c r="GY9" s="298"/>
      <c r="GZ9" s="298"/>
      <c r="HA9" s="298"/>
      <c r="HB9" s="298"/>
      <c r="HC9" s="298"/>
      <c r="HD9" s="298"/>
      <c r="HE9" s="298"/>
      <c r="HF9" s="298"/>
      <c r="HG9" s="324" t="s">
        <v>300</v>
      </c>
      <c r="HH9" s="324" t="s">
        <v>301</v>
      </c>
      <c r="HI9" s="324" t="s">
        <v>302</v>
      </c>
      <c r="HJ9" s="324" t="s">
        <v>303</v>
      </c>
    </row>
    <row r="10" spans="1:218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32"/>
      <c r="P10" s="332"/>
      <c r="Q10" s="312">
        <v>3.0000000000000001E-3</v>
      </c>
      <c r="R10" s="312">
        <v>0.38596491228070173</v>
      </c>
      <c r="S10" s="301"/>
      <c r="T10" s="300"/>
      <c r="U10" s="300"/>
      <c r="V10" s="300"/>
      <c r="W10" s="300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</row>
    <row r="11" spans="1:218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37"/>
      <c r="P11" s="337"/>
      <c r="Q11" s="312">
        <v>4.0000000000000001E-3</v>
      </c>
      <c r="R11" s="312">
        <v>0.35087719298245612</v>
      </c>
      <c r="S11" s="312"/>
      <c r="T11" s="339"/>
      <c r="U11" s="300"/>
      <c r="V11" s="300"/>
      <c r="W11" s="300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</row>
    <row r="12" spans="1:218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32"/>
      <c r="P12" s="332"/>
      <c r="Q12" s="312">
        <v>5.0000000000000001E-3</v>
      </c>
      <c r="R12" s="312">
        <v>5.2631578947368418E-2</v>
      </c>
      <c r="S12" s="312"/>
      <c r="T12" s="339"/>
      <c r="U12" s="300"/>
      <c r="V12" s="300"/>
      <c r="W12" s="300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</row>
    <row r="13" spans="1:218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7"/>
      <c r="L13" s="298"/>
      <c r="M13" s="298"/>
      <c r="N13" s="298"/>
      <c r="O13" s="332"/>
      <c r="P13" s="332"/>
      <c r="Q13" s="312" t="e">
        <v>#N/A</v>
      </c>
      <c r="R13" s="312">
        <v>0</v>
      </c>
      <c r="S13" s="301"/>
      <c r="T13" s="300"/>
      <c r="U13" s="300"/>
      <c r="V13" s="300"/>
      <c r="W13" s="300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</row>
    <row r="14" spans="1:218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32"/>
      <c r="P14" s="332"/>
      <c r="Q14" s="301"/>
      <c r="R14" s="301"/>
      <c r="S14" s="301"/>
      <c r="T14" s="300"/>
      <c r="U14" s="300"/>
      <c r="V14" s="300"/>
      <c r="W14" s="300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</row>
    <row r="15" spans="1:218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32"/>
      <c r="P15" s="332"/>
      <c r="Q15" s="301"/>
      <c r="R15" s="301"/>
      <c r="S15" s="301"/>
      <c r="T15" s="300"/>
      <c r="U15" s="300"/>
      <c r="V15" s="300"/>
      <c r="W15" s="300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</row>
    <row r="16" spans="1:218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32"/>
      <c r="P16" s="332"/>
      <c r="Q16" s="301"/>
      <c r="R16" s="301"/>
      <c r="S16" s="301"/>
      <c r="T16" s="300"/>
      <c r="U16" s="300"/>
      <c r="V16" s="300"/>
      <c r="W16" s="300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 t="s">
        <v>287</v>
      </c>
      <c r="GU16" s="298" t="s">
        <v>288</v>
      </c>
      <c r="GV16" s="298" t="s">
        <v>289</v>
      </c>
      <c r="GW16" s="298" t="s">
        <v>290</v>
      </c>
      <c r="GX16" s="298"/>
      <c r="GY16" s="298"/>
      <c r="GZ16" s="298"/>
      <c r="HA16" s="298"/>
      <c r="HB16" s="298"/>
      <c r="HC16" s="298"/>
      <c r="HD16" s="298"/>
      <c r="HE16" s="298"/>
      <c r="HF16" s="298"/>
      <c r="HG16" s="324" t="s">
        <v>300</v>
      </c>
      <c r="HH16" s="324" t="s">
        <v>301</v>
      </c>
      <c r="HI16" s="324" t="s">
        <v>302</v>
      </c>
      <c r="HJ16" s="324" t="s">
        <v>303</v>
      </c>
    </row>
    <row r="17" spans="1:218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32"/>
      <c r="P17" s="332"/>
      <c r="Q17" s="301"/>
      <c r="R17" s="301"/>
      <c r="S17" s="301"/>
      <c r="T17" s="300"/>
      <c r="U17" s="300"/>
      <c r="V17" s="300"/>
      <c r="W17" s="300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</row>
    <row r="18" spans="1:218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0"/>
      <c r="Q18" s="321"/>
      <c r="R18" s="301"/>
      <c r="S18" s="301"/>
      <c r="T18" s="300"/>
      <c r="U18" s="300"/>
      <c r="V18" s="300"/>
      <c r="W18" s="300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</row>
    <row r="19" spans="1:218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0"/>
      <c r="Q19" s="321"/>
      <c r="R19" s="301"/>
      <c r="S19" s="300"/>
      <c r="T19" s="300"/>
      <c r="U19" s="300"/>
      <c r="V19" s="300"/>
      <c r="W19" s="300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</row>
    <row r="20" spans="1:218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0"/>
      <c r="Q20" s="321"/>
      <c r="R20" s="301"/>
      <c r="S20" s="300"/>
      <c r="T20" s="300"/>
      <c r="U20" s="300"/>
      <c r="V20" s="300"/>
      <c r="W20" s="300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</row>
    <row r="21" spans="1:218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0"/>
      <c r="Q21" s="321"/>
      <c r="R21" s="301"/>
      <c r="S21" s="300"/>
      <c r="T21" s="300"/>
      <c r="U21" s="300"/>
      <c r="V21" s="300"/>
      <c r="W21" s="300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</row>
    <row r="22" spans="1:218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0"/>
      <c r="Q22" s="321"/>
      <c r="R22" s="301"/>
      <c r="S22" s="300"/>
      <c r="T22" s="300"/>
      <c r="U22" s="300"/>
      <c r="V22" s="300"/>
      <c r="W22" s="300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</row>
    <row r="23" spans="1:218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0"/>
      <c r="Q23" s="321"/>
      <c r="R23" s="301"/>
      <c r="S23" s="300"/>
      <c r="T23" s="300"/>
      <c r="U23" s="300"/>
      <c r="V23" s="300"/>
      <c r="W23" s="300"/>
      <c r="X23" s="301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</row>
    <row r="24" spans="1:218" x14ac:dyDescent="0.25">
      <c r="A24" s="298"/>
      <c r="B24" s="298"/>
      <c r="C24" s="298"/>
      <c r="D24" s="298"/>
      <c r="E24" s="298"/>
      <c r="F24" s="330"/>
      <c r="G24" s="330"/>
      <c r="H24" s="330"/>
      <c r="I24" s="330"/>
      <c r="J24" s="330"/>
      <c r="K24" s="330"/>
      <c r="L24" s="330"/>
      <c r="M24" s="330"/>
      <c r="N24" s="330"/>
      <c r="O24" s="320"/>
      <c r="P24" s="320"/>
      <c r="Q24" s="321"/>
      <c r="R24" s="301"/>
      <c r="S24" s="300"/>
      <c r="T24" s="300"/>
      <c r="U24" s="300"/>
      <c r="V24" s="300"/>
      <c r="W24" s="300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</row>
    <row r="25" spans="1:218" x14ac:dyDescent="0.25">
      <c r="A25" s="298"/>
      <c r="B25" s="298"/>
      <c r="C25" s="298"/>
      <c r="D25" s="298"/>
      <c r="E25" s="298"/>
      <c r="F25" s="330"/>
      <c r="G25" s="330"/>
      <c r="H25" s="330"/>
      <c r="I25" s="330"/>
      <c r="J25" s="330"/>
      <c r="K25" s="330"/>
      <c r="L25" s="330"/>
      <c r="M25" s="330"/>
      <c r="N25" s="330"/>
      <c r="O25" s="320"/>
      <c r="P25" s="320"/>
      <c r="Q25" s="321"/>
      <c r="R25" s="301"/>
      <c r="S25" s="300"/>
      <c r="T25" s="300"/>
      <c r="U25" s="300"/>
      <c r="V25" s="300"/>
      <c r="W25" s="300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</row>
    <row r="26" spans="1:218" ht="26.25" x14ac:dyDescent="0.4">
      <c r="A26" s="298"/>
      <c r="B26" s="298"/>
      <c r="C26" s="331"/>
      <c r="D26" s="301"/>
      <c r="E26" s="301"/>
      <c r="F26" s="300"/>
      <c r="G26" s="300"/>
      <c r="H26" s="300"/>
      <c r="I26" s="300"/>
      <c r="J26" s="300"/>
      <c r="K26" s="301"/>
      <c r="L26" s="301"/>
      <c r="M26" s="301"/>
      <c r="N26" s="301"/>
      <c r="O26" s="320"/>
      <c r="P26" s="320"/>
      <c r="Q26" s="321"/>
      <c r="R26" s="301"/>
      <c r="S26" s="300"/>
      <c r="T26" s="300"/>
      <c r="U26" s="300"/>
      <c r="V26" s="300"/>
      <c r="W26" s="300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 t="s">
        <v>287</v>
      </c>
      <c r="GU26" s="298" t="s">
        <v>288</v>
      </c>
      <c r="GV26" s="298" t="s">
        <v>289</v>
      </c>
      <c r="GW26" s="298" t="s">
        <v>290</v>
      </c>
      <c r="GX26" s="298"/>
      <c r="GY26" s="298"/>
      <c r="GZ26" s="298"/>
      <c r="HA26" s="298"/>
      <c r="HB26" s="298"/>
      <c r="HC26" s="298"/>
      <c r="HD26" s="298"/>
      <c r="HE26" s="298"/>
      <c r="HF26" s="298"/>
      <c r="HG26" s="324" t="s">
        <v>300</v>
      </c>
      <c r="HH26" s="324" t="s">
        <v>301</v>
      </c>
      <c r="HI26" s="324" t="s">
        <v>302</v>
      </c>
      <c r="HJ26" s="324" t="s">
        <v>303</v>
      </c>
    </row>
    <row r="27" spans="1:218" x14ac:dyDescent="0.25">
      <c r="A27" s="301"/>
      <c r="B27" s="301"/>
      <c r="C27" s="301"/>
      <c r="D27" s="301"/>
      <c r="E27" s="301"/>
      <c r="F27" s="300"/>
      <c r="G27" s="300"/>
      <c r="H27" s="300"/>
      <c r="I27" s="300"/>
      <c r="J27" s="300"/>
      <c r="K27" s="301"/>
      <c r="L27" s="301"/>
      <c r="M27" s="301"/>
      <c r="N27" s="301"/>
      <c r="O27" s="320"/>
      <c r="P27" s="320"/>
      <c r="Q27" s="321"/>
      <c r="R27" s="301"/>
      <c r="S27" s="300"/>
      <c r="T27" s="300"/>
      <c r="U27" s="300"/>
      <c r="V27" s="300"/>
      <c r="W27" s="300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</row>
    <row r="28" spans="1:218" x14ac:dyDescent="0.25">
      <c r="A28" s="301"/>
      <c r="B28" s="301"/>
      <c r="C28" s="301"/>
      <c r="D28" s="301"/>
      <c r="E28" s="301"/>
      <c r="F28" s="300"/>
      <c r="G28" s="300"/>
      <c r="H28" s="300"/>
      <c r="I28" s="300"/>
      <c r="J28" s="300"/>
      <c r="K28" s="301"/>
      <c r="L28" s="301"/>
      <c r="M28" s="301"/>
      <c r="N28" s="301"/>
      <c r="O28" s="320"/>
      <c r="P28" s="320"/>
      <c r="Q28" s="321"/>
      <c r="R28" s="301"/>
      <c r="S28" s="300"/>
      <c r="T28" s="300"/>
      <c r="U28" s="300"/>
      <c r="V28" s="300"/>
      <c r="W28" s="300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</row>
    <row r="29" spans="1:218" x14ac:dyDescent="0.25">
      <c r="A29" s="301"/>
      <c r="B29" s="301"/>
      <c r="C29" s="301"/>
      <c r="D29" s="301"/>
      <c r="E29" s="298"/>
      <c r="F29" s="298"/>
      <c r="G29" s="298"/>
      <c r="H29" s="298"/>
      <c r="I29" s="298"/>
      <c r="J29" s="298"/>
      <c r="K29" s="298"/>
      <c r="L29" s="322"/>
      <c r="M29" s="322"/>
      <c r="N29" s="322"/>
      <c r="O29" s="320"/>
      <c r="P29" s="320"/>
      <c r="Q29" s="321"/>
      <c r="R29" s="301"/>
      <c r="S29" s="300"/>
      <c r="T29" s="300"/>
      <c r="U29" s="300"/>
      <c r="V29" s="300"/>
      <c r="W29" s="300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</row>
    <row r="30" spans="1:218" ht="24.75" customHeight="1" x14ac:dyDescent="0.25">
      <c r="A30" s="298"/>
      <c r="B30" s="298"/>
      <c r="C30" s="298"/>
      <c r="D30" s="301"/>
      <c r="E30" s="298"/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301"/>
      <c r="R30" s="301"/>
      <c r="S30" s="300"/>
      <c r="T30" s="332"/>
      <c r="U30" s="332"/>
      <c r="V30" s="332"/>
      <c r="W30" s="300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</row>
    <row r="31" spans="1:218" x14ac:dyDescent="0.25">
      <c r="A31" s="298"/>
      <c r="B31" s="298"/>
      <c r="C31" s="298"/>
      <c r="D31" s="301"/>
      <c r="E31" s="298"/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301"/>
      <c r="R31" s="301"/>
      <c r="S31" s="300"/>
      <c r="T31" s="332"/>
      <c r="U31" s="332"/>
      <c r="V31" s="332"/>
      <c r="W31" s="300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</row>
    <row r="32" spans="1:218" x14ac:dyDescent="0.25">
      <c r="A32" s="298"/>
      <c r="B32" s="298"/>
      <c r="C32" s="298"/>
      <c r="D32" s="301"/>
      <c r="E32" s="298"/>
      <c r="F32" s="298"/>
      <c r="G32" s="298"/>
      <c r="H32" s="298"/>
      <c r="I32" s="298"/>
      <c r="J32" s="298"/>
      <c r="K32" s="298"/>
      <c r="L32" s="298"/>
      <c r="M32" s="298"/>
      <c r="N32" s="298"/>
      <c r="O32" s="298"/>
      <c r="P32" s="298"/>
      <c r="Q32" s="301"/>
      <c r="R32" s="301"/>
      <c r="S32" s="300"/>
      <c r="T32" s="332"/>
      <c r="U32" s="332"/>
      <c r="V32" s="332"/>
      <c r="W32" s="300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</row>
    <row r="33" spans="1:218" x14ac:dyDescent="0.25">
      <c r="A33" s="298"/>
      <c r="B33" s="298"/>
      <c r="C33" s="298"/>
      <c r="D33" s="301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301"/>
      <c r="R33" s="301"/>
      <c r="S33" s="300"/>
      <c r="T33" s="332"/>
      <c r="U33" s="332"/>
      <c r="V33" s="332"/>
      <c r="W33" s="300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</row>
    <row r="34" spans="1:218" x14ac:dyDescent="0.25">
      <c r="A34" s="298"/>
      <c r="B34" s="298"/>
      <c r="C34" s="298"/>
      <c r="D34" s="301"/>
      <c r="E34" s="298"/>
      <c r="F34" s="298"/>
      <c r="G34" s="298"/>
      <c r="H34" s="298"/>
      <c r="I34" s="298"/>
      <c r="J34" s="298"/>
      <c r="K34" s="298"/>
      <c r="L34" s="298"/>
      <c r="M34" s="298"/>
      <c r="N34" s="298"/>
      <c r="O34" s="298"/>
      <c r="P34" s="298"/>
      <c r="Q34" s="301"/>
      <c r="R34" s="301"/>
      <c r="S34" s="300"/>
      <c r="T34" s="332"/>
      <c r="U34" s="332"/>
      <c r="V34" s="332"/>
      <c r="W34" s="300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</row>
    <row r="35" spans="1:218" x14ac:dyDescent="0.25">
      <c r="A35" s="298"/>
      <c r="B35" s="298"/>
      <c r="C35" s="298"/>
      <c r="D35" s="301"/>
      <c r="E35" s="298"/>
      <c r="F35" s="298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301"/>
      <c r="R35" s="301"/>
      <c r="S35" s="300"/>
      <c r="T35" s="332"/>
      <c r="U35" s="332"/>
      <c r="V35" s="332"/>
      <c r="W35" s="300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</row>
    <row r="36" spans="1:218" x14ac:dyDescent="0.25">
      <c r="A36" s="298"/>
      <c r="B36" s="298"/>
      <c r="C36" s="298"/>
      <c r="D36" s="301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298"/>
      <c r="P36" s="298"/>
      <c r="Q36" s="301"/>
      <c r="R36" s="301"/>
      <c r="S36" s="300"/>
      <c r="T36" s="332"/>
      <c r="U36" s="332"/>
      <c r="V36" s="332"/>
      <c r="W36" s="300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</row>
    <row r="37" spans="1:218" x14ac:dyDescent="0.25">
      <c r="A37" s="298"/>
      <c r="B37" s="298"/>
      <c r="C37" s="298"/>
      <c r="D37" s="301"/>
      <c r="E37" s="298"/>
      <c r="F37" s="298"/>
      <c r="G37" s="298"/>
      <c r="H37" s="298"/>
      <c r="I37" s="298"/>
      <c r="J37" s="298"/>
      <c r="K37" s="298"/>
      <c r="L37" s="298"/>
      <c r="M37" s="298"/>
      <c r="N37" s="298"/>
      <c r="O37" s="298"/>
      <c r="P37" s="298"/>
      <c r="Q37" s="301"/>
      <c r="R37" s="301"/>
      <c r="S37" s="300"/>
      <c r="T37" s="332"/>
      <c r="U37" s="332"/>
      <c r="V37" s="332"/>
      <c r="W37" s="300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</row>
    <row r="38" spans="1:218" x14ac:dyDescent="0.25">
      <c r="A38" s="298"/>
      <c r="B38" s="298"/>
      <c r="C38" s="298"/>
      <c r="D38" s="301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301"/>
      <c r="R38" s="301"/>
      <c r="S38" s="300"/>
      <c r="T38" s="332"/>
      <c r="U38" s="332"/>
      <c r="V38" s="332"/>
      <c r="W38" s="300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</row>
    <row r="39" spans="1:218" x14ac:dyDescent="0.25">
      <c r="A39" s="301"/>
      <c r="B39" s="301"/>
      <c r="C39" s="301"/>
      <c r="D39" s="301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320"/>
      <c r="P39" s="320"/>
      <c r="Q39" s="321"/>
      <c r="R39" s="301"/>
      <c r="S39" s="300"/>
      <c r="T39" s="300"/>
      <c r="U39" s="300"/>
      <c r="V39" s="300"/>
      <c r="W39" s="300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</row>
    <row r="40" spans="1:218" x14ac:dyDescent="0.25">
      <c r="A40" s="301"/>
      <c r="B40" s="301"/>
      <c r="C40" s="301"/>
      <c r="D40" s="301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320"/>
      <c r="P40" s="320"/>
      <c r="Q40" s="321"/>
      <c r="R40" s="301"/>
      <c r="S40" s="300"/>
      <c r="T40" s="300"/>
      <c r="U40" s="300"/>
      <c r="V40" s="300"/>
      <c r="W40" s="300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</row>
    <row r="41" spans="1:218" x14ac:dyDescent="0.25">
      <c r="A41" s="298"/>
      <c r="B41" s="298"/>
      <c r="C41" s="298"/>
      <c r="D41" s="301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320"/>
      <c r="P41" s="320"/>
      <c r="Q41" s="321"/>
      <c r="R41" s="301"/>
      <c r="S41" s="300"/>
      <c r="T41" s="300"/>
      <c r="U41" s="300"/>
      <c r="V41" s="300"/>
      <c r="W41" s="300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</row>
    <row r="42" spans="1:218" x14ac:dyDescent="0.25">
      <c r="A42" s="298"/>
      <c r="B42" s="298"/>
      <c r="C42" s="298"/>
      <c r="D42" s="301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320"/>
      <c r="P42" s="320"/>
      <c r="Q42" s="321"/>
      <c r="R42" s="301"/>
      <c r="S42" s="300"/>
      <c r="T42" s="300"/>
      <c r="U42" s="300"/>
      <c r="V42" s="300"/>
      <c r="W42" s="300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</row>
    <row r="43" spans="1:218" x14ac:dyDescent="0.25">
      <c r="A43" s="298"/>
      <c r="B43" s="298"/>
      <c r="C43" s="298"/>
      <c r="D43" s="301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320"/>
      <c r="P43" s="320"/>
      <c r="Q43" s="321"/>
      <c r="R43" s="301"/>
      <c r="S43" s="300"/>
      <c r="T43" s="300"/>
      <c r="U43" s="300"/>
      <c r="V43" s="300"/>
      <c r="W43" s="300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</row>
    <row r="44" spans="1:218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320"/>
      <c r="P44" s="320"/>
      <c r="Q44" s="321"/>
      <c r="R44" s="301"/>
      <c r="S44" s="300"/>
      <c r="T44" s="300"/>
      <c r="U44" s="300"/>
      <c r="V44" s="300"/>
      <c r="W44" s="300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</row>
    <row r="45" spans="1:218" x14ac:dyDescent="0.25">
      <c r="A45" s="298"/>
      <c r="B45" s="298"/>
      <c r="C45" s="298"/>
      <c r="D45" s="298"/>
      <c r="E45" s="298"/>
      <c r="F45" s="298"/>
      <c r="G45" s="298"/>
      <c r="H45" s="298"/>
      <c r="I45" s="298"/>
      <c r="J45" s="298"/>
      <c r="K45" s="298"/>
      <c r="L45" s="298"/>
      <c r="M45" s="298"/>
      <c r="N45" s="298"/>
      <c r="O45" s="320"/>
      <c r="P45" s="320"/>
      <c r="Q45" s="321"/>
      <c r="R45" s="301"/>
      <c r="S45" s="300"/>
      <c r="T45" s="300"/>
      <c r="U45" s="300"/>
      <c r="V45" s="300"/>
      <c r="W45" s="300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</row>
    <row r="46" spans="1:218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20"/>
      <c r="P46" s="320"/>
      <c r="Q46" s="321"/>
      <c r="R46" s="301"/>
      <c r="S46" s="300"/>
      <c r="T46" s="300"/>
      <c r="U46" s="300"/>
      <c r="V46" s="300"/>
      <c r="W46" s="300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</row>
    <row r="47" spans="1:218" x14ac:dyDescent="0.25">
      <c r="A47" s="298"/>
      <c r="B47" s="298"/>
      <c r="C47" s="298"/>
      <c r="D47" s="298"/>
      <c r="E47" s="298"/>
      <c r="F47" s="298"/>
      <c r="G47" s="301"/>
      <c r="H47" s="301"/>
      <c r="I47" s="301"/>
      <c r="J47" s="298"/>
      <c r="K47" s="298"/>
      <c r="L47" s="298"/>
      <c r="M47" s="298"/>
      <c r="N47" s="298"/>
      <c r="O47" s="320"/>
      <c r="P47" s="320"/>
      <c r="Q47" s="321"/>
      <c r="R47" s="301"/>
      <c r="S47" s="300"/>
      <c r="T47" s="300"/>
      <c r="U47" s="300"/>
      <c r="V47" s="300"/>
      <c r="W47" s="300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</row>
    <row r="48" spans="1:218" ht="12" customHeight="1" x14ac:dyDescent="0.25">
      <c r="A48" s="298"/>
      <c r="B48" s="298"/>
      <c r="C48" s="298"/>
      <c r="D48" s="298"/>
      <c r="E48" s="298"/>
      <c r="F48" s="298"/>
      <c r="G48" s="301"/>
      <c r="H48" s="301"/>
      <c r="I48" s="301"/>
      <c r="J48" s="298"/>
      <c r="K48" s="298"/>
      <c r="L48" s="298"/>
      <c r="M48" s="298"/>
      <c r="N48" s="298"/>
      <c r="O48" s="320"/>
      <c r="P48" s="320"/>
      <c r="Q48" s="321"/>
      <c r="R48" s="301"/>
      <c r="S48" s="300"/>
      <c r="T48" s="300"/>
      <c r="U48" s="300"/>
      <c r="V48" s="300"/>
      <c r="W48" s="300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</row>
    <row r="49" spans="1:218" x14ac:dyDescent="0.25">
      <c r="A49" s="298"/>
      <c r="B49" s="298"/>
      <c r="C49" s="298"/>
      <c r="D49" s="298"/>
      <c r="E49" s="298"/>
      <c r="F49" s="298"/>
      <c r="G49" s="301"/>
      <c r="H49" s="301"/>
      <c r="I49" s="301"/>
      <c r="J49" s="298"/>
      <c r="K49" s="298"/>
      <c r="L49" s="298"/>
      <c r="M49" s="298"/>
      <c r="N49" s="298"/>
      <c r="O49" s="320"/>
      <c r="P49" s="320"/>
      <c r="Q49" s="321"/>
      <c r="R49" s="301"/>
      <c r="S49" s="300"/>
      <c r="T49" s="300"/>
      <c r="U49" s="300"/>
      <c r="V49" s="300"/>
      <c r="W49" s="300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</row>
    <row r="50" spans="1:218" x14ac:dyDescent="0.25">
      <c r="A50" s="298"/>
      <c r="B50" s="298"/>
      <c r="C50" s="298"/>
      <c r="D50" s="298"/>
      <c r="E50" s="298"/>
      <c r="F50" s="298"/>
      <c r="G50" s="301"/>
      <c r="H50" s="301"/>
      <c r="I50" s="301"/>
      <c r="J50" s="298"/>
      <c r="K50" s="298"/>
      <c r="L50" s="298"/>
      <c r="M50" s="298"/>
      <c r="N50" s="298"/>
      <c r="O50" s="320"/>
      <c r="P50" s="320"/>
      <c r="Q50" s="321"/>
      <c r="R50" s="301"/>
      <c r="S50" s="300"/>
      <c r="T50" s="300"/>
      <c r="U50" s="300"/>
      <c r="V50" s="300"/>
      <c r="W50" s="300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</row>
    <row r="51" spans="1:218" x14ac:dyDescent="0.25">
      <c r="A51" s="298"/>
      <c r="B51" s="298"/>
      <c r="C51" s="298"/>
      <c r="D51" s="298"/>
      <c r="E51" s="298"/>
      <c r="F51" s="298"/>
      <c r="G51" s="301"/>
      <c r="H51" s="301"/>
      <c r="I51" s="301"/>
      <c r="J51" s="298"/>
      <c r="K51" s="298"/>
      <c r="L51" s="298"/>
      <c r="M51" s="298"/>
      <c r="N51" s="298"/>
      <c r="O51" s="320"/>
      <c r="P51" s="320"/>
      <c r="Q51" s="321"/>
      <c r="R51" s="301"/>
      <c r="S51" s="300"/>
      <c r="T51" s="300"/>
      <c r="U51" s="300"/>
      <c r="V51" s="300"/>
      <c r="W51" s="300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</row>
    <row r="52" spans="1:218" x14ac:dyDescent="0.25">
      <c r="A52" s="298"/>
      <c r="B52" s="298"/>
      <c r="C52" s="298"/>
      <c r="D52" s="298"/>
      <c r="E52" s="298"/>
      <c r="F52" s="298"/>
      <c r="G52" s="301"/>
      <c r="H52" s="301"/>
      <c r="I52" s="301"/>
      <c r="J52" s="298"/>
      <c r="K52" s="298"/>
      <c r="L52" s="298"/>
      <c r="M52" s="298"/>
      <c r="N52" s="298"/>
      <c r="O52" s="320"/>
      <c r="P52" s="320"/>
      <c r="Q52" s="321"/>
      <c r="R52" s="301"/>
      <c r="S52" s="300"/>
      <c r="T52" s="300"/>
      <c r="U52" s="300"/>
      <c r="V52" s="300"/>
      <c r="W52" s="300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</row>
    <row r="53" spans="1:218" x14ac:dyDescent="0.25">
      <c r="A53" s="298"/>
      <c r="B53" s="298"/>
      <c r="C53" s="298"/>
      <c r="D53" s="298"/>
      <c r="E53" s="301"/>
      <c r="F53" s="301"/>
      <c r="G53" s="301"/>
      <c r="H53" s="301"/>
      <c r="I53" s="301"/>
      <c r="J53" s="301"/>
      <c r="K53" s="301"/>
      <c r="L53" s="301"/>
      <c r="M53" s="301"/>
      <c r="N53" s="301"/>
      <c r="O53" s="321"/>
      <c r="P53" s="321"/>
      <c r="Q53" s="321"/>
      <c r="R53" s="301"/>
      <c r="S53" s="300"/>
      <c r="T53" s="300"/>
      <c r="U53" s="300"/>
      <c r="V53" s="300"/>
      <c r="W53" s="300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</row>
    <row r="54" spans="1:218" x14ac:dyDescent="0.25">
      <c r="A54" s="298"/>
      <c r="B54" s="298"/>
      <c r="C54" s="298"/>
      <c r="D54" s="298"/>
      <c r="E54" s="301"/>
      <c r="F54" s="301"/>
      <c r="G54" s="301"/>
      <c r="H54" s="301"/>
      <c r="I54" s="301"/>
      <c r="J54" s="301"/>
      <c r="K54" s="301"/>
      <c r="L54" s="301"/>
      <c r="M54" s="301"/>
      <c r="N54" s="301"/>
      <c r="O54" s="321"/>
      <c r="P54" s="321"/>
      <c r="Q54" s="321"/>
      <c r="R54" s="301"/>
      <c r="S54" s="300"/>
      <c r="T54" s="300"/>
      <c r="U54" s="300"/>
      <c r="V54" s="300"/>
      <c r="W54" s="300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</row>
    <row r="55" spans="1:218" x14ac:dyDescent="0.25">
      <c r="A55" s="298"/>
      <c r="B55" s="298"/>
      <c r="C55" s="298"/>
      <c r="D55" s="298"/>
      <c r="E55" s="301"/>
      <c r="F55" s="301"/>
      <c r="G55" s="301"/>
      <c r="H55" s="301"/>
      <c r="I55" s="301"/>
      <c r="J55" s="301"/>
      <c r="K55" s="301"/>
      <c r="L55" s="301"/>
      <c r="M55" s="301"/>
      <c r="N55" s="301"/>
      <c r="O55" s="321"/>
      <c r="P55" s="321"/>
      <c r="Q55" s="321"/>
      <c r="R55" s="301"/>
      <c r="S55" s="300"/>
      <c r="T55" s="300"/>
      <c r="U55" s="300"/>
      <c r="V55" s="300"/>
      <c r="W55" s="300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</row>
    <row r="56" spans="1:218" x14ac:dyDescent="0.25">
      <c r="A56" s="298"/>
      <c r="B56" s="298"/>
      <c r="C56" s="298"/>
      <c r="D56" s="298"/>
      <c r="E56" s="301"/>
      <c r="F56" s="301"/>
      <c r="G56" s="301"/>
      <c r="H56" s="301"/>
      <c r="I56" s="301"/>
      <c r="J56" s="301"/>
      <c r="K56" s="301"/>
      <c r="L56" s="301"/>
      <c r="M56" s="301"/>
      <c r="N56" s="301"/>
      <c r="O56" s="321"/>
      <c r="P56" s="321"/>
      <c r="Q56" s="321"/>
      <c r="R56" s="301"/>
      <c r="S56" s="300"/>
      <c r="T56" s="300"/>
      <c r="U56" s="300"/>
      <c r="V56" s="300"/>
      <c r="W56" s="300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</row>
    <row r="57" spans="1:218" x14ac:dyDescent="0.25">
      <c r="A57" s="298"/>
      <c r="B57" s="298"/>
      <c r="C57" s="298"/>
      <c r="D57" s="298"/>
      <c r="E57" s="301"/>
      <c r="F57" s="301"/>
      <c r="G57" s="301"/>
      <c r="H57" s="301"/>
      <c r="I57" s="301"/>
      <c r="J57" s="301"/>
      <c r="K57" s="301"/>
      <c r="L57" s="301"/>
      <c r="M57" s="301"/>
      <c r="N57" s="301"/>
      <c r="O57" s="321"/>
      <c r="P57" s="321"/>
      <c r="Q57" s="321"/>
      <c r="R57" s="301"/>
      <c r="S57" s="300"/>
      <c r="T57" s="300"/>
      <c r="U57" s="300"/>
      <c r="V57" s="300"/>
      <c r="W57" s="300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</row>
    <row r="58" spans="1:218" x14ac:dyDescent="0.25">
      <c r="A58" s="298"/>
      <c r="B58" s="298"/>
      <c r="C58" s="298"/>
      <c r="D58" s="298"/>
      <c r="E58" s="301"/>
      <c r="F58" s="301"/>
      <c r="G58" s="301"/>
      <c r="H58" s="301"/>
      <c r="I58" s="301"/>
      <c r="J58" s="301"/>
      <c r="K58" s="301"/>
      <c r="L58" s="301"/>
      <c r="M58" s="301"/>
      <c r="N58" s="301"/>
      <c r="O58" s="321"/>
      <c r="P58" s="321"/>
      <c r="Q58" s="321"/>
      <c r="R58" s="301"/>
      <c r="S58" s="300"/>
      <c r="T58" s="300"/>
      <c r="U58" s="300"/>
      <c r="V58" s="300"/>
      <c r="W58" s="300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</row>
    <row r="59" spans="1:218" x14ac:dyDescent="0.25">
      <c r="A59" s="298"/>
      <c r="B59" s="298"/>
      <c r="C59" s="298"/>
      <c r="D59" s="298"/>
      <c r="E59" s="301"/>
      <c r="F59" s="301"/>
      <c r="G59" s="301"/>
      <c r="H59" s="301"/>
      <c r="I59" s="301"/>
      <c r="J59" s="301"/>
      <c r="K59" s="301"/>
      <c r="L59" s="301"/>
      <c r="M59" s="301"/>
      <c r="N59" s="301"/>
      <c r="O59" s="321"/>
      <c r="P59" s="321"/>
      <c r="Q59" s="321"/>
      <c r="R59" s="301"/>
      <c r="S59" s="300"/>
      <c r="T59" s="300"/>
      <c r="U59" s="300"/>
      <c r="V59" s="300"/>
      <c r="W59" s="300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</row>
    <row r="60" spans="1:218" x14ac:dyDescent="0.25">
      <c r="A60" s="298"/>
      <c r="B60" s="298"/>
      <c r="C60" s="298"/>
      <c r="D60" s="298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21"/>
      <c r="P60" s="321"/>
      <c r="Q60" s="321"/>
      <c r="R60" s="301"/>
      <c r="S60" s="300"/>
      <c r="T60" s="300"/>
      <c r="U60" s="300"/>
      <c r="V60" s="300"/>
      <c r="W60" s="300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</row>
    <row r="61" spans="1:218" x14ac:dyDescent="0.25">
      <c r="A61" s="298"/>
      <c r="B61" s="298"/>
      <c r="C61" s="298"/>
      <c r="D61" s="298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1"/>
      <c r="P61" s="321"/>
      <c r="Q61" s="321"/>
      <c r="R61" s="301"/>
      <c r="S61" s="300"/>
      <c r="T61" s="300"/>
      <c r="U61" s="300"/>
      <c r="V61" s="300"/>
      <c r="W61" s="300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</row>
    <row r="62" spans="1:218" x14ac:dyDescent="0.25">
      <c r="A62" s="298"/>
      <c r="B62" s="298"/>
      <c r="C62" s="298"/>
      <c r="D62" s="298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1"/>
      <c r="P62" s="321"/>
      <c r="Q62" s="321"/>
      <c r="R62" s="301"/>
      <c r="S62" s="300"/>
      <c r="T62" s="300"/>
      <c r="U62" s="300"/>
      <c r="V62" s="300"/>
      <c r="W62" s="300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</row>
    <row r="63" spans="1:218" x14ac:dyDescent="0.25">
      <c r="A63" s="298"/>
      <c r="B63" s="298"/>
      <c r="C63" s="298"/>
      <c r="D63" s="298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1"/>
      <c r="P63" s="321"/>
      <c r="Q63" s="321"/>
      <c r="R63" s="301"/>
      <c r="S63" s="300"/>
      <c r="T63" s="300"/>
      <c r="U63" s="300"/>
      <c r="V63" s="300"/>
      <c r="W63" s="300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</row>
    <row r="64" spans="1:218" x14ac:dyDescent="0.25">
      <c r="A64" s="298"/>
      <c r="B64" s="298"/>
      <c r="C64" s="298"/>
      <c r="D64" s="298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1"/>
      <c r="P64" s="321"/>
      <c r="Q64" s="321"/>
      <c r="R64" s="301"/>
      <c r="S64" s="300"/>
      <c r="T64" s="300"/>
      <c r="U64" s="300"/>
      <c r="V64" s="300"/>
      <c r="W64" s="300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</row>
    <row r="65" spans="1:218" x14ac:dyDescent="0.25">
      <c r="A65" s="298"/>
      <c r="B65" s="298"/>
      <c r="C65" s="298"/>
      <c r="D65" s="298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1"/>
      <c r="P65" s="321"/>
      <c r="Q65" s="321"/>
      <c r="R65" s="301"/>
      <c r="S65" s="300"/>
      <c r="T65" s="300"/>
      <c r="U65" s="300"/>
      <c r="V65" s="300"/>
      <c r="W65" s="300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</row>
    <row r="66" spans="1:218" x14ac:dyDescent="0.25">
      <c r="A66" s="298"/>
      <c r="B66" s="298"/>
      <c r="C66" s="298"/>
      <c r="D66" s="298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1"/>
      <c r="P66" s="321"/>
      <c r="Q66" s="321"/>
      <c r="R66" s="301"/>
      <c r="S66" s="300"/>
      <c r="T66" s="300"/>
      <c r="U66" s="300"/>
      <c r="V66" s="300"/>
      <c r="W66" s="300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</row>
    <row r="67" spans="1:218" x14ac:dyDescent="0.25">
      <c r="A67" s="298"/>
      <c r="B67" s="298"/>
      <c r="C67" s="298"/>
      <c r="D67" s="298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1"/>
      <c r="P67" s="321"/>
      <c r="Q67" s="321"/>
      <c r="R67" s="301"/>
      <c r="S67" s="300"/>
      <c r="T67" s="300"/>
      <c r="U67" s="300"/>
      <c r="V67" s="300"/>
      <c r="W67" s="300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</row>
    <row r="68" spans="1:218" x14ac:dyDescent="0.25">
      <c r="A68" s="298"/>
      <c r="B68" s="298"/>
      <c r="C68" s="298"/>
      <c r="D68" s="298"/>
      <c r="E68" s="301"/>
      <c r="F68" s="301"/>
      <c r="G68" s="301"/>
      <c r="H68" s="301"/>
      <c r="I68" s="301"/>
      <c r="J68" s="301"/>
      <c r="K68" s="301"/>
      <c r="L68" s="301" t="s">
        <v>408</v>
      </c>
      <c r="M68" s="301"/>
      <c r="N68" s="301"/>
      <c r="O68" s="321"/>
      <c r="P68" s="321"/>
      <c r="Q68" s="321" t="s">
        <v>408</v>
      </c>
      <c r="R68" s="301"/>
      <c r="S68" s="300"/>
      <c r="T68" s="300"/>
      <c r="U68" s="300"/>
      <c r="V68" s="300"/>
      <c r="W68" s="300"/>
      <c r="X68" s="301"/>
      <c r="Y68" s="301"/>
      <c r="Z68" s="301"/>
      <c r="AA68" s="301"/>
      <c r="AB68" s="301"/>
      <c r="AC68" s="301"/>
      <c r="AD68" s="301"/>
      <c r="AE68" s="301" t="s">
        <v>408</v>
      </c>
      <c r="AF68" s="301"/>
      <c r="AG68" s="301"/>
      <c r="AH68" s="301"/>
      <c r="AI68" s="301"/>
      <c r="AJ68" s="301" t="s">
        <v>408</v>
      </c>
      <c r="AK68" s="301"/>
      <c r="AL68" s="301"/>
      <c r="AM68" s="301"/>
      <c r="AN68" s="301"/>
      <c r="AO68" s="301"/>
      <c r="AP68" s="301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</row>
    <row r="69" spans="1:218" x14ac:dyDescent="0.25">
      <c r="A69" s="298"/>
      <c r="B69" s="298"/>
      <c r="C69" s="298"/>
      <c r="D69" s="298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1"/>
      <c r="P69" s="321"/>
      <c r="Q69" s="321"/>
      <c r="R69" s="301"/>
      <c r="S69" s="300"/>
      <c r="T69" s="300"/>
      <c r="U69" s="300"/>
      <c r="V69" s="300"/>
      <c r="W69" s="300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</row>
    <row r="70" spans="1:218" x14ac:dyDescent="0.25">
      <c r="A70" s="298"/>
      <c r="B70" s="298"/>
      <c r="C70" s="298"/>
      <c r="D70" s="298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1"/>
      <c r="P70" s="321"/>
      <c r="Q70" s="321"/>
      <c r="R70" s="301"/>
      <c r="S70" s="300"/>
      <c r="T70" s="300"/>
      <c r="U70" s="300"/>
      <c r="V70" s="300"/>
      <c r="W70" s="300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</row>
    <row r="71" spans="1:218" x14ac:dyDescent="0.25">
      <c r="A71" s="298"/>
      <c r="B71" s="298"/>
      <c r="C71" s="298"/>
      <c r="D71" s="298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21"/>
      <c r="P71" s="321"/>
      <c r="Q71" s="321"/>
      <c r="R71" s="301"/>
      <c r="S71" s="300"/>
      <c r="T71" s="300"/>
      <c r="U71" s="300"/>
      <c r="V71" s="300"/>
      <c r="W71" s="300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</row>
    <row r="72" spans="1:218" x14ac:dyDescent="0.25">
      <c r="A72" s="298"/>
      <c r="B72" s="298"/>
      <c r="C72" s="298"/>
      <c r="D72" s="298"/>
      <c r="E72" s="301"/>
      <c r="F72" s="301"/>
      <c r="G72" s="301"/>
      <c r="H72" s="301"/>
      <c r="I72" s="301"/>
      <c r="J72" s="301"/>
      <c r="K72" s="301"/>
      <c r="L72" s="301"/>
      <c r="M72" s="301"/>
      <c r="N72" s="301"/>
      <c r="O72" s="321"/>
      <c r="P72" s="321"/>
      <c r="Q72" s="321"/>
      <c r="R72" s="301"/>
      <c r="S72" s="300"/>
      <c r="T72" s="300"/>
      <c r="U72" s="300"/>
      <c r="V72" s="300"/>
      <c r="W72" s="300"/>
      <c r="X72" s="301"/>
      <c r="Y72" s="301"/>
      <c r="Z72" s="301"/>
      <c r="AA72" s="301"/>
      <c r="AB72" s="301"/>
      <c r="AC72" s="301"/>
      <c r="AD72" s="301"/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</row>
    <row r="73" spans="1:218" x14ac:dyDescent="0.25">
      <c r="A73" s="298"/>
      <c r="B73" s="298"/>
      <c r="C73" s="298"/>
      <c r="D73" s="298"/>
      <c r="E73" s="301"/>
      <c r="F73" s="301"/>
      <c r="G73" s="301"/>
      <c r="H73" s="301"/>
      <c r="I73" s="301"/>
      <c r="J73" s="301"/>
      <c r="K73" s="301"/>
      <c r="L73" s="301"/>
      <c r="M73" s="301"/>
      <c r="N73" s="301"/>
      <c r="O73" s="321"/>
      <c r="P73" s="321"/>
      <c r="Q73" s="321"/>
      <c r="R73" s="301"/>
      <c r="S73" s="300"/>
      <c r="T73" s="300"/>
      <c r="U73" s="300"/>
      <c r="V73" s="300"/>
      <c r="W73" s="300"/>
      <c r="X73" s="301"/>
      <c r="Y73" s="301"/>
      <c r="Z73" s="301"/>
      <c r="AA73" s="301"/>
      <c r="AB73" s="301"/>
      <c r="AC73" s="301"/>
      <c r="AD73" s="30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</row>
    <row r="74" spans="1:218" x14ac:dyDescent="0.25">
      <c r="A74" s="298"/>
      <c r="B74" s="298"/>
      <c r="C74" s="298"/>
      <c r="D74" s="298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321"/>
      <c r="P74" s="321"/>
      <c r="Q74" s="321"/>
      <c r="R74" s="301"/>
      <c r="S74" s="300"/>
      <c r="T74" s="300"/>
      <c r="U74" s="300"/>
      <c r="V74" s="300"/>
      <c r="W74" s="300"/>
      <c r="X74" s="301"/>
      <c r="Y74" s="301"/>
      <c r="Z74" s="301"/>
      <c r="AA74" s="301"/>
      <c r="AB74" s="301"/>
      <c r="AC74" s="301"/>
      <c r="AD74" s="301"/>
      <c r="AE74" s="301"/>
      <c r="AF74" s="301"/>
      <c r="AG74" s="301"/>
      <c r="AH74" s="301"/>
      <c r="AI74" s="301"/>
      <c r="AJ74" s="301"/>
      <c r="AK74" s="301"/>
      <c r="AL74" s="301"/>
      <c r="AM74" s="301"/>
      <c r="AN74" s="301"/>
      <c r="AO74" s="301"/>
      <c r="AP74" s="301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</row>
    <row r="75" spans="1:218" x14ac:dyDescent="0.25">
      <c r="A75" s="298"/>
      <c r="B75" s="298"/>
      <c r="C75" s="298"/>
      <c r="D75" s="298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321"/>
      <c r="P75" s="321"/>
      <c r="Q75" s="321"/>
      <c r="R75" s="301"/>
      <c r="S75" s="300"/>
      <c r="T75" s="300"/>
      <c r="U75" s="300"/>
      <c r="V75" s="300"/>
      <c r="W75" s="300"/>
      <c r="X75" s="301"/>
      <c r="Y75" s="301"/>
      <c r="Z75" s="301"/>
      <c r="AA75" s="301"/>
      <c r="AB75" s="301"/>
      <c r="AC75" s="301"/>
      <c r="AD75" s="30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</row>
    <row r="76" spans="1:218" x14ac:dyDescent="0.25">
      <c r="A76" s="298"/>
      <c r="B76" s="298"/>
      <c r="C76" s="298"/>
      <c r="D76" s="298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21"/>
      <c r="P76" s="321"/>
      <c r="Q76" s="321"/>
      <c r="R76" s="301"/>
      <c r="S76" s="300"/>
      <c r="T76" s="300"/>
      <c r="U76" s="300"/>
      <c r="V76" s="300"/>
      <c r="W76" s="300"/>
      <c r="X76" s="301"/>
      <c r="Y76" s="301"/>
      <c r="Z76" s="301"/>
      <c r="AA76" s="301"/>
      <c r="AB76" s="301"/>
      <c r="AC76" s="301"/>
      <c r="AD76" s="301"/>
      <c r="AE76" s="301"/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</row>
    <row r="77" spans="1:218" x14ac:dyDescent="0.25">
      <c r="A77" s="298"/>
      <c r="B77" s="298"/>
      <c r="C77" s="298"/>
      <c r="D77" s="298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321"/>
      <c r="P77" s="321"/>
      <c r="Q77" s="321"/>
      <c r="R77" s="301"/>
      <c r="S77" s="300"/>
      <c r="T77" s="300"/>
      <c r="U77" s="300"/>
      <c r="V77" s="300"/>
      <c r="W77" s="300"/>
      <c r="X77" s="301"/>
      <c r="Y77" s="301"/>
      <c r="Z77" s="301"/>
      <c r="AA77" s="301"/>
      <c r="AB77" s="301"/>
      <c r="AC77" s="301"/>
      <c r="AD77" s="30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</row>
    <row r="78" spans="1:218" x14ac:dyDescent="0.25">
      <c r="A78" s="298"/>
      <c r="B78" s="298"/>
      <c r="C78" s="298"/>
      <c r="D78" s="298"/>
      <c r="E78" s="301"/>
      <c r="F78" s="301"/>
      <c r="G78" s="301"/>
      <c r="H78" s="301"/>
      <c r="I78" s="301"/>
      <c r="J78" s="301"/>
      <c r="K78" s="301"/>
      <c r="L78" s="301"/>
      <c r="M78" s="301"/>
      <c r="N78" s="301"/>
      <c r="O78" s="321"/>
      <c r="P78" s="321"/>
      <c r="Q78" s="321"/>
      <c r="R78" s="301"/>
      <c r="S78" s="300"/>
      <c r="T78" s="300"/>
      <c r="U78" s="300"/>
      <c r="V78" s="300"/>
      <c r="W78" s="300"/>
      <c r="X78" s="301"/>
      <c r="Y78" s="301"/>
      <c r="Z78" s="301"/>
      <c r="AA78" s="301"/>
      <c r="AB78" s="301"/>
      <c r="AC78" s="301"/>
      <c r="AD78" s="301"/>
      <c r="AE78" s="301"/>
      <c r="AF78" s="301"/>
      <c r="AG78" s="301"/>
      <c r="AH78" s="301"/>
      <c r="AI78" s="301"/>
      <c r="AJ78" s="301"/>
      <c r="AK78" s="301"/>
      <c r="AL78" s="301"/>
      <c r="AM78" s="301"/>
      <c r="AN78" s="301"/>
      <c r="AO78" s="301"/>
      <c r="AP78" s="301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</row>
    <row r="79" spans="1:218" x14ac:dyDescent="0.25">
      <c r="A79" s="298"/>
      <c r="B79" s="298"/>
      <c r="C79" s="298"/>
      <c r="D79" s="298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1"/>
      <c r="P79" s="321"/>
      <c r="Q79" s="321"/>
      <c r="R79" s="301"/>
      <c r="S79" s="300"/>
      <c r="T79" s="300"/>
      <c r="U79" s="300"/>
      <c r="V79" s="300"/>
      <c r="W79" s="300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</row>
    <row r="80" spans="1:218" x14ac:dyDescent="0.25">
      <c r="A80" s="298"/>
      <c r="B80" s="298"/>
      <c r="C80" s="298"/>
      <c r="D80" s="298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1"/>
      <c r="P80" s="321"/>
      <c r="Q80" s="321"/>
      <c r="R80" s="301"/>
      <c r="S80" s="300"/>
      <c r="T80" s="300"/>
      <c r="U80" s="300"/>
      <c r="V80" s="300"/>
      <c r="W80" s="300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</row>
    <row r="81" spans="1:218" x14ac:dyDescent="0.25">
      <c r="A81" s="298"/>
      <c r="B81" s="298"/>
      <c r="C81" s="298"/>
      <c r="D81" s="298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1"/>
      <c r="P81" s="321"/>
      <c r="Q81" s="321"/>
      <c r="R81" s="301"/>
      <c r="S81" s="300"/>
      <c r="T81" s="300"/>
      <c r="U81" s="300"/>
      <c r="V81" s="300"/>
      <c r="W81" s="300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</row>
    <row r="82" spans="1:218" x14ac:dyDescent="0.25">
      <c r="A82" s="298"/>
      <c r="B82" s="298"/>
      <c r="C82" s="298"/>
      <c r="D82" s="298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1"/>
      <c r="P82" s="321"/>
      <c r="Q82" s="321"/>
      <c r="R82" s="301"/>
      <c r="S82" s="300"/>
      <c r="T82" s="300"/>
      <c r="U82" s="300"/>
      <c r="V82" s="300"/>
      <c r="W82" s="300"/>
      <c r="X82" s="301"/>
      <c r="Y82" s="301"/>
      <c r="Z82" s="301"/>
      <c r="AA82" s="301"/>
      <c r="AB82" s="301"/>
      <c r="AC82" s="301"/>
      <c r="AD82" s="301"/>
      <c r="AE82" s="301"/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</row>
    <row r="83" spans="1:218" x14ac:dyDescent="0.25">
      <c r="A83" s="298"/>
      <c r="B83" s="298"/>
      <c r="C83" s="298"/>
      <c r="D83" s="298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1"/>
      <c r="P83" s="321"/>
      <c r="Q83" s="321"/>
      <c r="R83" s="301"/>
      <c r="S83" s="300"/>
      <c r="T83" s="300"/>
      <c r="U83" s="300"/>
      <c r="V83" s="300"/>
      <c r="W83" s="300"/>
      <c r="X83" s="301"/>
      <c r="Y83" s="301"/>
      <c r="Z83" s="301"/>
      <c r="AA83" s="301"/>
      <c r="AB83" s="301"/>
      <c r="AC83" s="301"/>
      <c r="AD83" s="301"/>
      <c r="AE83" s="301"/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</row>
    <row r="84" spans="1:218" x14ac:dyDescent="0.25">
      <c r="A84" s="298"/>
      <c r="B84" s="298"/>
      <c r="C84" s="298"/>
      <c r="D84" s="298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1"/>
      <c r="P84" s="321"/>
      <c r="Q84" s="321"/>
      <c r="R84" s="301"/>
      <c r="S84" s="300"/>
      <c r="T84" s="300"/>
      <c r="U84" s="300"/>
      <c r="V84" s="300"/>
      <c r="W84" s="300"/>
      <c r="X84" s="301"/>
      <c r="Y84" s="301"/>
      <c r="Z84" s="301"/>
      <c r="AA84" s="301"/>
      <c r="AB84" s="301"/>
      <c r="AC84" s="301"/>
      <c r="AD84" s="301"/>
      <c r="AE84" s="301"/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</row>
    <row r="85" spans="1:218" x14ac:dyDescent="0.25">
      <c r="A85" s="298"/>
      <c r="B85" s="298"/>
      <c r="C85" s="298"/>
      <c r="D85" s="298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1"/>
      <c r="P85" s="321"/>
      <c r="Q85" s="321"/>
      <c r="R85" s="301"/>
      <c r="S85" s="300"/>
      <c r="T85" s="300"/>
      <c r="U85" s="300"/>
      <c r="V85" s="300"/>
      <c r="W85" s="300"/>
      <c r="X85" s="301"/>
      <c r="Y85" s="301"/>
      <c r="Z85" s="301"/>
      <c r="AA85" s="301"/>
      <c r="AB85" s="301"/>
      <c r="AC85" s="301"/>
      <c r="AD85" s="301"/>
      <c r="AE85" s="301"/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</row>
    <row r="86" spans="1:218" x14ac:dyDescent="0.25">
      <c r="A86" s="298"/>
      <c r="B86" s="298"/>
      <c r="C86" s="298"/>
      <c r="D86" s="298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1"/>
      <c r="P86" s="321"/>
      <c r="Q86" s="321"/>
      <c r="R86" s="301"/>
      <c r="S86" s="300"/>
      <c r="T86" s="300"/>
      <c r="U86" s="300"/>
      <c r="V86" s="300"/>
      <c r="W86" s="300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</row>
    <row r="87" spans="1:218" x14ac:dyDescent="0.25">
      <c r="A87" s="298"/>
      <c r="B87" s="298"/>
      <c r="C87" s="298"/>
      <c r="D87" s="298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1"/>
      <c r="P87" s="321"/>
      <c r="Q87" s="321"/>
      <c r="R87" s="301"/>
      <c r="S87" s="300"/>
      <c r="T87" s="300"/>
      <c r="U87" s="300"/>
      <c r="V87" s="300"/>
      <c r="W87" s="300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</row>
    <row r="88" spans="1:218" x14ac:dyDescent="0.25">
      <c r="A88" s="298"/>
      <c r="B88" s="298"/>
      <c r="C88" s="298"/>
      <c r="D88" s="298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1"/>
      <c r="P88" s="321"/>
      <c r="Q88" s="321"/>
      <c r="R88" s="301"/>
      <c r="S88" s="300"/>
      <c r="T88" s="300"/>
      <c r="U88" s="300"/>
      <c r="V88" s="300"/>
      <c r="W88" s="300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</row>
    <row r="89" spans="1:218" x14ac:dyDescent="0.25">
      <c r="A89" s="298"/>
      <c r="B89" s="298"/>
      <c r="C89" s="298"/>
      <c r="D89" s="298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1"/>
      <c r="P89" s="321"/>
      <c r="Q89" s="321"/>
      <c r="R89" s="301"/>
      <c r="S89" s="300"/>
      <c r="T89" s="300"/>
      <c r="U89" s="300"/>
      <c r="V89" s="300"/>
      <c r="W89" s="300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</row>
    <row r="90" spans="1:218" x14ac:dyDescent="0.25">
      <c r="A90" s="298"/>
      <c r="B90" s="298"/>
      <c r="C90" s="298"/>
      <c r="D90" s="298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1"/>
      <c r="P90" s="321"/>
      <c r="Q90" s="321"/>
      <c r="R90" s="301"/>
      <c r="S90" s="300"/>
      <c r="T90" s="300"/>
      <c r="U90" s="300"/>
      <c r="V90" s="300"/>
      <c r="W90" s="300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</row>
    <row r="91" spans="1:218" x14ac:dyDescent="0.25">
      <c r="A91" s="298"/>
      <c r="B91" s="298"/>
      <c r="C91" s="298"/>
      <c r="D91" s="298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1"/>
      <c r="P91" s="321"/>
      <c r="Q91" s="321"/>
      <c r="R91" s="301"/>
      <c r="S91" s="300"/>
      <c r="T91" s="300"/>
      <c r="U91" s="300"/>
      <c r="V91" s="300"/>
      <c r="W91" s="300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</row>
    <row r="92" spans="1:218" x14ac:dyDescent="0.25">
      <c r="A92" s="298"/>
      <c r="B92" s="298"/>
      <c r="C92" s="298"/>
      <c r="D92" s="298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1"/>
      <c r="P92" s="321"/>
      <c r="Q92" s="321"/>
      <c r="R92" s="301"/>
      <c r="S92" s="300"/>
      <c r="T92" s="300"/>
      <c r="U92" s="300"/>
      <c r="V92" s="300"/>
      <c r="W92" s="300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</row>
    <row r="93" spans="1:218" x14ac:dyDescent="0.25">
      <c r="A93" s="298"/>
      <c r="B93" s="298"/>
      <c r="C93" s="298"/>
      <c r="D93" s="298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1"/>
      <c r="P93" s="321"/>
      <c r="Q93" s="321"/>
      <c r="R93" s="301"/>
      <c r="S93" s="300"/>
      <c r="T93" s="300"/>
      <c r="U93" s="300"/>
      <c r="V93" s="300"/>
      <c r="W93" s="300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</row>
    <row r="94" spans="1:218" x14ac:dyDescent="0.25">
      <c r="A94" s="298"/>
      <c r="B94" s="298"/>
      <c r="C94" s="298"/>
      <c r="D94" s="298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1"/>
      <c r="P94" s="321"/>
      <c r="Q94" s="321"/>
      <c r="R94" s="301"/>
      <c r="S94" s="300"/>
      <c r="T94" s="300"/>
      <c r="U94" s="300"/>
      <c r="V94" s="300"/>
      <c r="W94" s="300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</row>
    <row r="95" spans="1:218" x14ac:dyDescent="0.25">
      <c r="A95" s="298"/>
      <c r="B95" s="298"/>
      <c r="C95" s="298"/>
      <c r="D95" s="298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1"/>
      <c r="P95" s="321"/>
      <c r="Q95" s="321"/>
      <c r="R95" s="301"/>
      <c r="S95" s="300"/>
      <c r="T95" s="300"/>
      <c r="U95" s="300"/>
      <c r="V95" s="300"/>
      <c r="W95" s="300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</row>
    <row r="96" spans="1:218" x14ac:dyDescent="0.25">
      <c r="A96" s="298"/>
      <c r="B96" s="298"/>
      <c r="C96" s="298"/>
      <c r="D96" s="298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1"/>
      <c r="P96" s="321"/>
      <c r="Q96" s="321"/>
      <c r="R96" s="301"/>
      <c r="S96" s="300"/>
      <c r="T96" s="300"/>
      <c r="U96" s="300"/>
      <c r="V96" s="300"/>
      <c r="W96" s="300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</row>
    <row r="97" spans="1:218" x14ac:dyDescent="0.25">
      <c r="A97" s="298"/>
      <c r="B97" s="298"/>
      <c r="C97" s="298"/>
      <c r="D97" s="298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1"/>
      <c r="P97" s="321"/>
      <c r="Q97" s="321"/>
      <c r="R97" s="301"/>
      <c r="S97" s="300"/>
      <c r="T97" s="300"/>
      <c r="U97" s="300"/>
      <c r="V97" s="300"/>
      <c r="W97" s="300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</row>
    <row r="98" spans="1:218" x14ac:dyDescent="0.25">
      <c r="A98" s="298"/>
      <c r="B98" s="298"/>
      <c r="C98" s="298"/>
      <c r="D98" s="298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1"/>
      <c r="P98" s="321"/>
      <c r="Q98" s="321"/>
      <c r="R98" s="301"/>
      <c r="S98" s="300"/>
      <c r="T98" s="300"/>
      <c r="U98" s="300"/>
      <c r="V98" s="300"/>
      <c r="W98" s="300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</row>
    <row r="99" spans="1:218" x14ac:dyDescent="0.25">
      <c r="A99" s="298"/>
      <c r="B99" s="298"/>
      <c r="C99" s="298"/>
      <c r="D99" s="298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1"/>
      <c r="P99" s="321"/>
      <c r="Q99" s="321"/>
      <c r="R99" s="301"/>
      <c r="S99" s="300"/>
      <c r="T99" s="300"/>
      <c r="U99" s="300"/>
      <c r="V99" s="300"/>
      <c r="W99" s="300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</row>
    <row r="100" spans="1:218" x14ac:dyDescent="0.25">
      <c r="A100" s="298"/>
      <c r="B100" s="298"/>
      <c r="C100" s="298"/>
      <c r="D100" s="298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1"/>
      <c r="P100" s="321"/>
      <c r="Q100" s="321"/>
      <c r="R100" s="301"/>
      <c r="S100" s="300"/>
      <c r="T100" s="300"/>
      <c r="U100" s="300"/>
      <c r="V100" s="300"/>
      <c r="W100" s="300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</row>
    <row r="101" spans="1:218" x14ac:dyDescent="0.25">
      <c r="A101" s="298"/>
      <c r="B101" s="298"/>
      <c r="C101" s="298"/>
      <c r="D101" s="298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1"/>
      <c r="P101" s="321"/>
      <c r="Q101" s="321"/>
      <c r="R101" s="301"/>
      <c r="S101" s="300"/>
      <c r="T101" s="300"/>
      <c r="U101" s="300"/>
      <c r="V101" s="300"/>
      <c r="W101" s="300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</row>
    <row r="102" spans="1:218" x14ac:dyDescent="0.25">
      <c r="A102" s="298"/>
      <c r="B102" s="298"/>
      <c r="C102" s="298"/>
      <c r="D102" s="298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1"/>
      <c r="P102" s="321"/>
      <c r="Q102" s="321"/>
      <c r="R102" s="301"/>
      <c r="S102" s="300"/>
      <c r="T102" s="300"/>
      <c r="U102" s="300"/>
      <c r="V102" s="300"/>
      <c r="W102" s="300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</row>
    <row r="103" spans="1:218" x14ac:dyDescent="0.25">
      <c r="A103" s="298"/>
      <c r="B103" s="298"/>
      <c r="C103" s="298"/>
      <c r="D103" s="298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1"/>
      <c r="P103" s="321"/>
      <c r="Q103" s="321"/>
      <c r="R103" s="301"/>
      <c r="S103" s="300"/>
      <c r="T103" s="300"/>
      <c r="U103" s="300"/>
      <c r="V103" s="300"/>
      <c r="W103" s="300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</row>
    <row r="104" spans="1:218" x14ac:dyDescent="0.25">
      <c r="A104" s="298"/>
      <c r="B104" s="298"/>
      <c r="C104" s="298"/>
      <c r="D104" s="298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1"/>
      <c r="P104" s="321"/>
      <c r="Q104" s="321"/>
      <c r="R104" s="301"/>
      <c r="S104" s="300"/>
      <c r="T104" s="300"/>
      <c r="U104" s="300"/>
      <c r="V104" s="300"/>
      <c r="W104" s="300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</row>
    <row r="105" spans="1:218" x14ac:dyDescent="0.25">
      <c r="A105" s="298"/>
      <c r="B105" s="298"/>
      <c r="C105" s="298"/>
      <c r="D105" s="298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1"/>
      <c r="P105" s="321"/>
      <c r="Q105" s="321"/>
      <c r="R105" s="301"/>
      <c r="S105" s="300"/>
      <c r="T105" s="300"/>
      <c r="U105" s="300"/>
      <c r="V105" s="300"/>
      <c r="W105" s="300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</row>
    <row r="106" spans="1:218" x14ac:dyDescent="0.25">
      <c r="A106" s="298"/>
      <c r="B106" s="298"/>
      <c r="C106" s="298"/>
      <c r="D106" s="298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1"/>
      <c r="P106" s="321"/>
      <c r="Q106" s="321"/>
      <c r="R106" s="301"/>
      <c r="S106" s="300"/>
      <c r="T106" s="300"/>
      <c r="U106" s="300"/>
      <c r="V106" s="300"/>
      <c r="W106" s="300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</row>
    <row r="107" spans="1:218" x14ac:dyDescent="0.25">
      <c r="A107" s="298"/>
      <c r="B107" s="298"/>
      <c r="C107" s="298"/>
      <c r="D107" s="298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1"/>
      <c r="P107" s="321"/>
      <c r="Q107" s="321"/>
      <c r="R107" s="301"/>
      <c r="S107" s="300"/>
      <c r="T107" s="300"/>
      <c r="U107" s="300"/>
      <c r="V107" s="300"/>
      <c r="W107" s="300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</row>
    <row r="108" spans="1:218" x14ac:dyDescent="0.25">
      <c r="A108" s="298"/>
      <c r="B108" s="298"/>
      <c r="C108" s="298"/>
      <c r="D108" s="298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1"/>
      <c r="P108" s="321"/>
      <c r="Q108" s="321"/>
      <c r="R108" s="301"/>
      <c r="S108" s="300"/>
      <c r="T108" s="300"/>
      <c r="U108" s="300"/>
      <c r="V108" s="300"/>
      <c r="W108" s="300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</row>
    <row r="109" spans="1:218" x14ac:dyDescent="0.25">
      <c r="A109" s="298"/>
      <c r="B109" s="298"/>
      <c r="C109" s="298"/>
      <c r="D109" s="298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1"/>
      <c r="P109" s="321"/>
      <c r="Q109" s="321"/>
      <c r="R109" s="301"/>
      <c r="S109" s="300"/>
      <c r="T109" s="300"/>
      <c r="U109" s="300"/>
      <c r="V109" s="300"/>
      <c r="W109" s="300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</row>
    <row r="110" spans="1:218" x14ac:dyDescent="0.25">
      <c r="A110" s="298"/>
      <c r="B110" s="298"/>
      <c r="C110" s="298"/>
      <c r="D110" s="298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1"/>
      <c r="P110" s="321"/>
      <c r="Q110" s="321"/>
      <c r="R110" s="301"/>
      <c r="S110" s="300"/>
      <c r="T110" s="300"/>
      <c r="U110" s="300"/>
      <c r="V110" s="300"/>
      <c r="W110" s="300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</row>
    <row r="111" spans="1:218" x14ac:dyDescent="0.25">
      <c r="A111" s="298"/>
      <c r="B111" s="298"/>
      <c r="C111" s="298"/>
      <c r="D111" s="298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1"/>
      <c r="P111" s="321"/>
      <c r="Q111" s="321"/>
      <c r="R111" s="301"/>
      <c r="S111" s="300"/>
      <c r="T111" s="300"/>
      <c r="U111" s="300"/>
      <c r="V111" s="300"/>
      <c r="W111" s="300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</row>
    <row r="112" spans="1:218" x14ac:dyDescent="0.25">
      <c r="A112" s="298"/>
      <c r="B112" s="298"/>
      <c r="C112" s="298"/>
      <c r="D112" s="298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1"/>
      <c r="P112" s="321"/>
      <c r="Q112" s="321"/>
      <c r="R112" s="301"/>
      <c r="S112" s="300"/>
      <c r="T112" s="300"/>
      <c r="U112" s="300"/>
      <c r="V112" s="300"/>
      <c r="W112" s="300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</row>
    <row r="113" spans="1:218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1"/>
      <c r="P113" s="321"/>
      <c r="Q113" s="321"/>
      <c r="R113" s="301"/>
      <c r="S113" s="300"/>
      <c r="T113" s="300"/>
      <c r="U113" s="300"/>
      <c r="V113" s="300"/>
      <c r="W113" s="300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</row>
    <row r="114" spans="1:218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1"/>
      <c r="P114" s="321"/>
      <c r="Q114" s="321"/>
      <c r="R114" s="301"/>
      <c r="S114" s="300"/>
      <c r="T114" s="300"/>
      <c r="U114" s="300"/>
      <c r="V114" s="300"/>
      <c r="W114" s="300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</row>
    <row r="115" spans="1:218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1"/>
      <c r="P115" s="321"/>
      <c r="Q115" s="321"/>
      <c r="R115" s="301"/>
      <c r="S115" s="300"/>
      <c r="T115" s="300"/>
      <c r="U115" s="300"/>
      <c r="V115" s="300"/>
      <c r="W115" s="300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</row>
    <row r="116" spans="1:218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1"/>
      <c r="P116" s="321"/>
      <c r="Q116" s="321"/>
      <c r="R116" s="301"/>
      <c r="S116" s="300"/>
      <c r="T116" s="300"/>
      <c r="U116" s="300"/>
      <c r="V116" s="300"/>
      <c r="W116" s="300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</row>
    <row r="117" spans="1:218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1"/>
      <c r="P117" s="321"/>
      <c r="Q117" s="321"/>
      <c r="R117" s="301"/>
      <c r="S117" s="300"/>
      <c r="T117" s="300"/>
      <c r="U117" s="300"/>
      <c r="V117" s="300"/>
      <c r="W117" s="300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</row>
    <row r="118" spans="1:218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1"/>
      <c r="P118" s="321"/>
      <c r="Q118" s="321"/>
      <c r="R118" s="301"/>
      <c r="S118" s="300"/>
      <c r="T118" s="300"/>
      <c r="U118" s="300"/>
      <c r="V118" s="300"/>
      <c r="W118" s="300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</row>
    <row r="119" spans="1:218" x14ac:dyDescent="0.25">
      <c r="A119" s="298"/>
      <c r="B119" s="298"/>
      <c r="C119" s="298"/>
      <c r="D119" s="298"/>
      <c r="E119" s="301"/>
      <c r="F119" s="301"/>
      <c r="G119" s="301" t="s">
        <v>387</v>
      </c>
      <c r="H119" s="301"/>
      <c r="I119" s="301"/>
      <c r="J119" s="301"/>
      <c r="K119" s="301"/>
      <c r="L119" s="301"/>
      <c r="M119" s="301"/>
      <c r="N119" s="301"/>
      <c r="O119" s="321"/>
      <c r="P119" s="321"/>
      <c r="Q119" s="321"/>
      <c r="R119" s="301"/>
      <c r="S119" s="300"/>
      <c r="T119" s="300"/>
      <c r="U119" s="300"/>
      <c r="V119" s="300"/>
      <c r="W119" s="300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214A4-BE66-4A0E-A421-A71F5F245692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00"/>
      <c r="T1" s="300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56</v>
      </c>
      <c r="H2" s="303"/>
      <c r="I2" s="303"/>
      <c r="J2" s="303"/>
      <c r="K2" s="303"/>
      <c r="L2" s="305"/>
      <c r="M2" s="305"/>
      <c r="N2" s="305"/>
      <c r="O2" s="305"/>
      <c r="P2" s="305"/>
      <c r="Q2" s="301"/>
      <c r="R2" s="301"/>
      <c r="S2" s="300"/>
      <c r="T2" s="300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09" t="s">
        <v>388</v>
      </c>
      <c r="F3" s="409"/>
      <c r="G3" s="409"/>
      <c r="H3" s="409"/>
      <c r="I3" s="409"/>
      <c r="J3" s="309"/>
      <c r="K3" s="309"/>
      <c r="L3" s="310"/>
      <c r="M3" s="310"/>
      <c r="N3" s="310"/>
      <c r="O3" s="310"/>
      <c r="P3" s="310"/>
      <c r="Q3" s="301"/>
      <c r="R3" s="301"/>
      <c r="S3" s="339"/>
      <c r="T3" s="339"/>
      <c r="U3" s="339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07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0"/>
      <c r="Q4" s="301"/>
      <c r="R4" s="301"/>
      <c r="S4" s="312"/>
      <c r="T4" s="339"/>
      <c r="U4" s="339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0"/>
      <c r="Q5" s="301"/>
      <c r="R5" s="301"/>
      <c r="S5" s="312"/>
      <c r="T5" s="339"/>
      <c r="U5" s="339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32"/>
      <c r="Q6" s="301"/>
      <c r="R6" s="301" t="s">
        <v>381</v>
      </c>
      <c r="S6" s="312"/>
      <c r="T6" s="339"/>
      <c r="U6" s="339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32"/>
      <c r="Q7" s="312" t="s">
        <v>409</v>
      </c>
      <c r="R7" s="312">
        <v>8.771929824561403E-2</v>
      </c>
      <c r="S7" s="312"/>
      <c r="T7" s="339"/>
      <c r="U7" s="339"/>
      <c r="V7" s="300"/>
      <c r="W7" s="300"/>
      <c r="X7" s="301"/>
      <c r="Y7" s="301"/>
      <c r="Z7" s="301"/>
      <c r="AA7" s="301"/>
      <c r="AB7" s="301"/>
      <c r="AC7" s="301"/>
      <c r="AD7" s="301"/>
      <c r="AE7" s="301"/>
      <c r="AF7" s="301"/>
      <c r="AG7" s="301"/>
      <c r="AH7" s="301"/>
      <c r="AI7" s="301"/>
      <c r="AJ7" s="301"/>
      <c r="AK7" s="301"/>
      <c r="AL7" s="301"/>
      <c r="AM7" s="301"/>
      <c r="AN7" s="301"/>
      <c r="AO7" s="301"/>
      <c r="AP7" s="301"/>
      <c r="AQ7" s="301"/>
      <c r="AR7" s="301"/>
      <c r="AS7" s="301"/>
      <c r="AT7" s="301"/>
      <c r="AU7" s="301"/>
      <c r="AV7" s="301"/>
      <c r="AW7" s="301"/>
      <c r="AX7" s="301"/>
      <c r="AY7" s="301"/>
      <c r="AZ7" s="301"/>
      <c r="BA7" s="301"/>
      <c r="BB7" s="301"/>
      <c r="BC7" s="301"/>
      <c r="BD7" s="301"/>
      <c r="BE7" s="301"/>
      <c r="BF7" s="301"/>
      <c r="BG7" s="301"/>
      <c r="BH7" s="301"/>
      <c r="BI7" s="301"/>
      <c r="BJ7" s="301"/>
      <c r="BK7" s="301"/>
      <c r="BL7" s="301"/>
      <c r="BM7" s="301"/>
      <c r="BN7" s="301"/>
      <c r="BO7" s="301"/>
      <c r="BP7" s="301"/>
      <c r="BQ7" s="301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32"/>
      <c r="Q8" s="312">
        <v>3.4999999999999996E-2</v>
      </c>
      <c r="R8" s="312">
        <v>0.19298245614035087</v>
      </c>
      <c r="S8" s="312"/>
      <c r="T8" s="339"/>
      <c r="U8" s="300"/>
      <c r="V8" s="300"/>
      <c r="W8" s="300"/>
      <c r="X8" s="301"/>
      <c r="Y8" s="301"/>
      <c r="Z8" s="301"/>
      <c r="AA8" s="301"/>
      <c r="AB8" s="301"/>
      <c r="AC8" s="301"/>
      <c r="AD8" s="301"/>
      <c r="AE8" s="301"/>
      <c r="AF8" s="301"/>
      <c r="AG8" s="301"/>
      <c r="AH8" s="301"/>
      <c r="AI8" s="301"/>
      <c r="AJ8" s="301"/>
      <c r="AK8" s="301"/>
      <c r="AL8" s="301"/>
      <c r="AM8" s="301"/>
      <c r="AN8" s="301"/>
      <c r="AO8" s="301"/>
      <c r="AP8" s="301"/>
      <c r="AQ8" s="301"/>
      <c r="AR8" s="301"/>
      <c r="AS8" s="301"/>
      <c r="AT8" s="301"/>
      <c r="AU8" s="301"/>
      <c r="AV8" s="301"/>
      <c r="AW8" s="301"/>
      <c r="AX8" s="301"/>
      <c r="AY8" s="301"/>
      <c r="AZ8" s="301"/>
      <c r="BA8" s="301"/>
      <c r="BB8" s="301"/>
      <c r="BC8" s="301"/>
      <c r="BD8" s="301"/>
      <c r="BE8" s="301"/>
      <c r="BF8" s="301"/>
      <c r="BG8" s="301"/>
      <c r="BH8" s="301"/>
      <c r="BI8" s="301"/>
      <c r="BJ8" s="301"/>
      <c r="BK8" s="301"/>
      <c r="BL8" s="301"/>
      <c r="BM8" s="301"/>
      <c r="BN8" s="301"/>
      <c r="BO8" s="301"/>
      <c r="BP8" s="301"/>
      <c r="BQ8" s="301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32"/>
      <c r="Q9" s="312">
        <v>3.5999999999999997E-2</v>
      </c>
      <c r="R9" s="312">
        <v>7.0175438596491224E-2</v>
      </c>
      <c r="S9" s="312"/>
      <c r="T9" s="339"/>
      <c r="U9" s="300"/>
      <c r="V9" s="300"/>
      <c r="W9" s="300"/>
      <c r="X9" s="301"/>
      <c r="Y9" s="301"/>
      <c r="Z9" s="301"/>
      <c r="AA9" s="301"/>
      <c r="AB9" s="301"/>
      <c r="AC9" s="301"/>
      <c r="AD9" s="301"/>
      <c r="AE9" s="301"/>
      <c r="AF9" s="301"/>
      <c r="AG9" s="301"/>
      <c r="AH9" s="301"/>
      <c r="AI9" s="301"/>
      <c r="AJ9" s="301"/>
      <c r="AK9" s="301"/>
      <c r="AL9" s="301"/>
      <c r="AM9" s="301"/>
      <c r="AN9" s="301"/>
      <c r="AO9" s="301"/>
      <c r="AP9" s="301"/>
      <c r="AQ9" s="301"/>
      <c r="AR9" s="301"/>
      <c r="AS9" s="301"/>
      <c r="AT9" s="301"/>
      <c r="AU9" s="301"/>
      <c r="AV9" s="301"/>
      <c r="AW9" s="301"/>
      <c r="AX9" s="301"/>
      <c r="AY9" s="301"/>
      <c r="AZ9" s="301"/>
      <c r="BA9" s="301"/>
      <c r="BB9" s="301"/>
      <c r="BC9" s="301"/>
      <c r="BD9" s="301"/>
      <c r="BE9" s="301"/>
      <c r="BF9" s="301"/>
      <c r="BG9" s="301"/>
      <c r="BH9" s="301"/>
      <c r="BI9" s="301"/>
      <c r="BJ9" s="301"/>
      <c r="BK9" s="301"/>
      <c r="BL9" s="301"/>
      <c r="BM9" s="301"/>
      <c r="BN9" s="301"/>
      <c r="BO9" s="301"/>
      <c r="BP9" s="301"/>
      <c r="BQ9" s="301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4" t="s">
        <v>300</v>
      </c>
      <c r="HS9" s="324" t="s">
        <v>301</v>
      </c>
      <c r="HT9" s="324" t="s">
        <v>302</v>
      </c>
      <c r="HU9" s="324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32"/>
      <c r="Q10" s="312">
        <v>3.6999999999999998E-2</v>
      </c>
      <c r="R10" s="312">
        <v>8.771929824561403E-2</v>
      </c>
      <c r="S10" s="301"/>
      <c r="T10" s="300"/>
      <c r="U10" s="300"/>
      <c r="V10" s="300"/>
      <c r="W10" s="300"/>
      <c r="X10" s="301"/>
      <c r="Y10" s="301"/>
      <c r="Z10" s="301"/>
      <c r="AA10" s="301"/>
      <c r="AB10" s="301"/>
      <c r="AC10" s="301"/>
      <c r="AD10" s="301"/>
      <c r="AE10" s="301"/>
      <c r="AF10" s="301"/>
      <c r="AG10" s="301"/>
      <c r="AH10" s="301"/>
      <c r="AI10" s="301"/>
      <c r="AJ10" s="301"/>
      <c r="AK10" s="301"/>
      <c r="AL10" s="301"/>
      <c r="AM10" s="301"/>
      <c r="AN10" s="301"/>
      <c r="AO10" s="301"/>
      <c r="AP10" s="301"/>
      <c r="AQ10" s="301"/>
      <c r="AR10" s="301"/>
      <c r="AS10" s="301"/>
      <c r="AT10" s="301"/>
      <c r="AU10" s="301"/>
      <c r="AV10" s="301"/>
      <c r="AW10" s="301"/>
      <c r="AX10" s="301"/>
      <c r="AY10" s="301"/>
      <c r="AZ10" s="301"/>
      <c r="BA10" s="301"/>
      <c r="BB10" s="301"/>
      <c r="BC10" s="301"/>
      <c r="BD10" s="301"/>
      <c r="BE10" s="301"/>
      <c r="BF10" s="301"/>
      <c r="BG10" s="301"/>
      <c r="BH10" s="301"/>
      <c r="BI10" s="301"/>
      <c r="BJ10" s="301"/>
      <c r="BK10" s="301"/>
      <c r="BL10" s="301"/>
      <c r="BM10" s="301"/>
      <c r="BN10" s="301"/>
      <c r="BO10" s="301"/>
      <c r="BP10" s="301"/>
      <c r="BQ10" s="301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5"/>
      <c r="P11" s="337"/>
      <c r="Q11" s="312">
        <v>3.7999999999999999E-2</v>
      </c>
      <c r="R11" s="312">
        <v>0.22807017543859648</v>
      </c>
      <c r="S11" s="301"/>
      <c r="T11" s="300"/>
      <c r="U11" s="300"/>
      <c r="V11" s="300"/>
      <c r="W11" s="300"/>
      <c r="X11" s="301"/>
      <c r="Y11" s="301"/>
      <c r="Z11" s="301"/>
      <c r="AA11" s="301"/>
      <c r="AB11" s="301"/>
      <c r="AC11" s="301"/>
      <c r="AD11" s="301"/>
      <c r="AE11" s="301"/>
      <c r="AF11" s="301"/>
      <c r="AG11" s="301"/>
      <c r="AH11" s="301"/>
      <c r="AI11" s="301"/>
      <c r="AJ11" s="301"/>
      <c r="AK11" s="301"/>
      <c r="AL11" s="301"/>
      <c r="AM11" s="301"/>
      <c r="AN11" s="301"/>
      <c r="AO11" s="301"/>
      <c r="AP11" s="301"/>
      <c r="AQ11" s="301"/>
      <c r="AR11" s="301"/>
      <c r="AS11" s="301"/>
      <c r="AT11" s="301"/>
      <c r="AU11" s="301"/>
      <c r="AV11" s="301"/>
      <c r="AW11" s="301"/>
      <c r="AX11" s="301"/>
      <c r="AY11" s="301"/>
      <c r="AZ11" s="301"/>
      <c r="BA11" s="301"/>
      <c r="BB11" s="301"/>
      <c r="BC11" s="301"/>
      <c r="BD11" s="301"/>
      <c r="BE11" s="301"/>
      <c r="BF11" s="301"/>
      <c r="BG11" s="301"/>
      <c r="BH11" s="301"/>
      <c r="BI11" s="301"/>
      <c r="BJ11" s="301"/>
      <c r="BK11" s="301"/>
      <c r="BL11" s="301"/>
      <c r="BM11" s="301"/>
      <c r="BN11" s="301"/>
      <c r="BO11" s="301"/>
      <c r="BP11" s="301"/>
      <c r="BQ11" s="301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32"/>
      <c r="Q12" s="312">
        <v>3.9E-2</v>
      </c>
      <c r="R12" s="312">
        <v>8.771929824561403E-2</v>
      </c>
      <c r="S12" s="301"/>
      <c r="T12" s="300"/>
      <c r="U12" s="300"/>
      <c r="V12" s="300"/>
      <c r="W12" s="300"/>
      <c r="X12" s="301"/>
      <c r="Y12" s="301"/>
      <c r="Z12" s="301"/>
      <c r="AA12" s="301"/>
      <c r="AB12" s="301"/>
      <c r="AC12" s="301"/>
      <c r="AD12" s="301"/>
      <c r="AE12" s="301"/>
      <c r="AF12" s="301"/>
      <c r="AG12" s="301"/>
      <c r="AH12" s="301"/>
      <c r="AI12" s="301"/>
      <c r="AJ12" s="301"/>
      <c r="AK12" s="301"/>
      <c r="AL12" s="301"/>
      <c r="AM12" s="301"/>
      <c r="AN12" s="301"/>
      <c r="AO12" s="301"/>
      <c r="AP12" s="301"/>
      <c r="AQ12" s="301"/>
      <c r="AR12" s="301"/>
      <c r="AS12" s="301"/>
      <c r="AT12" s="301"/>
      <c r="AU12" s="301"/>
      <c r="AV12" s="301"/>
      <c r="AW12" s="301"/>
      <c r="AX12" s="301"/>
      <c r="AY12" s="301"/>
      <c r="AZ12" s="301"/>
      <c r="BA12" s="301"/>
      <c r="BB12" s="301"/>
      <c r="BC12" s="301"/>
      <c r="BD12" s="301"/>
      <c r="BE12" s="301"/>
      <c r="BF12" s="301"/>
      <c r="BG12" s="301"/>
      <c r="BH12" s="301"/>
      <c r="BI12" s="301"/>
      <c r="BJ12" s="301"/>
      <c r="BK12" s="301"/>
      <c r="BL12" s="301"/>
      <c r="BM12" s="301"/>
      <c r="BN12" s="301"/>
      <c r="BO12" s="301"/>
      <c r="BP12" s="301"/>
      <c r="BQ12" s="301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7"/>
      <c r="L13" s="298"/>
      <c r="M13" s="298"/>
      <c r="N13" s="298"/>
      <c r="O13" s="320"/>
      <c r="P13" s="332"/>
      <c r="Q13" s="312" t="s">
        <v>410</v>
      </c>
      <c r="R13" s="312">
        <v>0.24561403508771928</v>
      </c>
      <c r="S13" s="301"/>
      <c r="T13" s="300"/>
      <c r="U13" s="300"/>
      <c r="V13" s="300"/>
      <c r="W13" s="300"/>
      <c r="X13" s="301"/>
      <c r="Y13" s="301"/>
      <c r="Z13" s="301"/>
      <c r="AA13" s="301"/>
      <c r="AB13" s="301"/>
      <c r="AC13" s="301"/>
      <c r="AD13" s="301"/>
      <c r="AE13" s="301"/>
      <c r="AF13" s="301"/>
      <c r="AG13" s="301"/>
      <c r="AH13" s="301"/>
      <c r="AI13" s="301"/>
      <c r="AJ13" s="301"/>
      <c r="AK13" s="301"/>
      <c r="AL13" s="301"/>
      <c r="AM13" s="301"/>
      <c r="AN13" s="301"/>
      <c r="AO13" s="301"/>
      <c r="AP13" s="301"/>
      <c r="AQ13" s="301"/>
      <c r="AR13" s="301"/>
      <c r="AS13" s="301"/>
      <c r="AT13" s="301"/>
      <c r="AU13" s="301"/>
      <c r="AV13" s="301"/>
      <c r="AW13" s="301"/>
      <c r="AX13" s="301"/>
      <c r="AY13" s="301"/>
      <c r="AZ13" s="301"/>
      <c r="BA13" s="301"/>
      <c r="BB13" s="301"/>
      <c r="BC13" s="301"/>
      <c r="BD13" s="301"/>
      <c r="BE13" s="301"/>
      <c r="BF13" s="301"/>
      <c r="BG13" s="301"/>
      <c r="BH13" s="301"/>
      <c r="BI13" s="301"/>
      <c r="BJ13" s="301"/>
      <c r="BK13" s="301"/>
      <c r="BL13" s="301"/>
      <c r="BM13" s="301"/>
      <c r="BN13" s="301"/>
      <c r="BO13" s="301"/>
      <c r="BP13" s="301"/>
      <c r="BQ13" s="301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32"/>
      <c r="Q14" s="301"/>
      <c r="R14" s="301"/>
      <c r="S14" s="301"/>
      <c r="T14" s="300"/>
      <c r="U14" s="300"/>
      <c r="V14" s="300"/>
      <c r="W14" s="300"/>
      <c r="X14" s="301"/>
      <c r="Y14" s="301"/>
      <c r="Z14" s="301"/>
      <c r="AA14" s="301"/>
      <c r="AB14" s="301"/>
      <c r="AC14" s="301"/>
      <c r="AD14" s="301"/>
      <c r="AE14" s="301"/>
      <c r="AF14" s="301"/>
      <c r="AG14" s="301"/>
      <c r="AH14" s="301"/>
      <c r="AI14" s="301"/>
      <c r="AJ14" s="301"/>
      <c r="AK14" s="301"/>
      <c r="AL14" s="301"/>
      <c r="AM14" s="301"/>
      <c r="AN14" s="301"/>
      <c r="AO14" s="301"/>
      <c r="AP14" s="301"/>
      <c r="AQ14" s="301"/>
      <c r="AR14" s="301"/>
      <c r="AS14" s="301"/>
      <c r="AT14" s="301"/>
      <c r="AU14" s="301"/>
      <c r="AV14" s="301"/>
      <c r="AW14" s="301"/>
      <c r="AX14" s="301"/>
      <c r="AY14" s="301"/>
      <c r="AZ14" s="301"/>
      <c r="BA14" s="301"/>
      <c r="BB14" s="301"/>
      <c r="BC14" s="301"/>
      <c r="BD14" s="301"/>
      <c r="BE14" s="301"/>
      <c r="BF14" s="301"/>
      <c r="BG14" s="301"/>
      <c r="BH14" s="301"/>
      <c r="BI14" s="301"/>
      <c r="BJ14" s="301"/>
      <c r="BK14" s="301"/>
      <c r="BL14" s="301"/>
      <c r="BM14" s="301"/>
      <c r="BN14" s="301"/>
      <c r="BO14" s="301"/>
      <c r="BP14" s="301"/>
      <c r="BQ14" s="301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32"/>
      <c r="Q15" s="301"/>
      <c r="R15" s="301"/>
      <c r="S15" s="301"/>
      <c r="T15" s="300"/>
      <c r="U15" s="300"/>
      <c r="V15" s="300"/>
      <c r="W15" s="300"/>
      <c r="X15" s="301"/>
      <c r="Y15" s="301"/>
      <c r="Z15" s="301"/>
      <c r="AA15" s="301"/>
      <c r="AB15" s="301"/>
      <c r="AC15" s="301"/>
      <c r="AD15" s="301"/>
      <c r="AE15" s="301"/>
      <c r="AF15" s="301"/>
      <c r="AG15" s="301"/>
      <c r="AH15" s="301"/>
      <c r="AI15" s="301"/>
      <c r="AJ15" s="301"/>
      <c r="AK15" s="301"/>
      <c r="AL15" s="301"/>
      <c r="AM15" s="301"/>
      <c r="AN15" s="301"/>
      <c r="AO15" s="301"/>
      <c r="AP15" s="301"/>
      <c r="AQ15" s="301"/>
      <c r="AR15" s="301"/>
      <c r="AS15" s="301"/>
      <c r="AT15" s="301"/>
      <c r="AU15" s="301"/>
      <c r="AV15" s="301"/>
      <c r="AW15" s="301"/>
      <c r="AX15" s="301"/>
      <c r="AY15" s="301"/>
      <c r="AZ15" s="301"/>
      <c r="BA15" s="301"/>
      <c r="BB15" s="301"/>
      <c r="BC15" s="301"/>
      <c r="BD15" s="301"/>
      <c r="BE15" s="301"/>
      <c r="BF15" s="301"/>
      <c r="BG15" s="301"/>
      <c r="BH15" s="301"/>
      <c r="BI15" s="301"/>
      <c r="BJ15" s="301"/>
      <c r="BK15" s="301"/>
      <c r="BL15" s="301"/>
      <c r="BM15" s="301"/>
      <c r="BN15" s="301"/>
      <c r="BO15" s="301"/>
      <c r="BP15" s="301"/>
      <c r="BQ15" s="301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32"/>
      <c r="Q16" s="301"/>
      <c r="R16" s="301"/>
      <c r="S16" s="301"/>
      <c r="T16" s="300"/>
      <c r="U16" s="300"/>
      <c r="V16" s="300"/>
      <c r="W16" s="300"/>
      <c r="X16" s="301"/>
      <c r="Y16" s="301"/>
      <c r="Z16" s="301"/>
      <c r="AA16" s="301"/>
      <c r="AB16" s="301"/>
      <c r="AC16" s="301"/>
      <c r="AD16" s="301"/>
      <c r="AE16" s="301"/>
      <c r="AF16" s="301"/>
      <c r="AG16" s="301"/>
      <c r="AH16" s="301"/>
      <c r="AI16" s="301"/>
      <c r="AJ16" s="301"/>
      <c r="AK16" s="301"/>
      <c r="AL16" s="301"/>
      <c r="AM16" s="301"/>
      <c r="AN16" s="301"/>
      <c r="AO16" s="301"/>
      <c r="AP16" s="301"/>
      <c r="AQ16" s="301"/>
      <c r="AR16" s="301"/>
      <c r="AS16" s="301"/>
      <c r="AT16" s="301"/>
      <c r="AU16" s="301"/>
      <c r="AV16" s="301"/>
      <c r="AW16" s="301"/>
      <c r="AX16" s="301"/>
      <c r="AY16" s="301"/>
      <c r="AZ16" s="301"/>
      <c r="BA16" s="301"/>
      <c r="BB16" s="301"/>
      <c r="BC16" s="301"/>
      <c r="BD16" s="301"/>
      <c r="BE16" s="301"/>
      <c r="BF16" s="301"/>
      <c r="BG16" s="301"/>
      <c r="BH16" s="301"/>
      <c r="BI16" s="301"/>
      <c r="BJ16" s="301"/>
      <c r="BK16" s="301"/>
      <c r="BL16" s="301"/>
      <c r="BM16" s="301"/>
      <c r="BN16" s="301"/>
      <c r="BO16" s="301"/>
      <c r="BP16" s="301"/>
      <c r="BQ16" s="301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4" t="s">
        <v>300</v>
      </c>
      <c r="HS16" s="324" t="s">
        <v>301</v>
      </c>
      <c r="HT16" s="324" t="s">
        <v>302</v>
      </c>
      <c r="HU16" s="324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0"/>
      <c r="Q17" s="301"/>
      <c r="R17" s="301"/>
      <c r="S17" s="301"/>
      <c r="T17" s="300"/>
      <c r="U17" s="300"/>
      <c r="V17" s="300"/>
      <c r="W17" s="300"/>
      <c r="X17" s="301"/>
      <c r="Y17" s="301"/>
      <c r="Z17" s="301"/>
      <c r="AA17" s="301"/>
      <c r="AB17" s="301"/>
      <c r="AC17" s="301"/>
      <c r="AD17" s="301"/>
      <c r="AE17" s="301"/>
      <c r="AF17" s="301"/>
      <c r="AG17" s="301"/>
      <c r="AH17" s="301"/>
      <c r="AI17" s="301"/>
      <c r="AJ17" s="301"/>
      <c r="AK17" s="301"/>
      <c r="AL17" s="301"/>
      <c r="AM17" s="301"/>
      <c r="AN17" s="301"/>
      <c r="AO17" s="301"/>
      <c r="AP17" s="301"/>
      <c r="AQ17" s="301"/>
      <c r="AR17" s="301"/>
      <c r="AS17" s="301"/>
      <c r="AT17" s="301"/>
      <c r="AU17" s="301"/>
      <c r="AV17" s="301"/>
      <c r="AW17" s="301"/>
      <c r="AX17" s="301"/>
      <c r="AY17" s="301"/>
      <c r="AZ17" s="301"/>
      <c r="BA17" s="301"/>
      <c r="BB17" s="301"/>
      <c r="BC17" s="301"/>
      <c r="BD17" s="301"/>
      <c r="BE17" s="301"/>
      <c r="BF17" s="301"/>
      <c r="BG17" s="301"/>
      <c r="BH17" s="301"/>
      <c r="BI17" s="301"/>
      <c r="BJ17" s="301"/>
      <c r="BK17" s="301"/>
      <c r="BL17" s="301"/>
      <c r="BM17" s="301"/>
      <c r="BN17" s="301"/>
      <c r="BO17" s="301"/>
      <c r="BP17" s="301"/>
      <c r="BQ17" s="301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0"/>
      <c r="Q18" s="301"/>
      <c r="R18" s="301"/>
      <c r="S18" s="300"/>
      <c r="T18" s="300"/>
      <c r="U18" s="300"/>
      <c r="V18" s="300"/>
      <c r="W18" s="300"/>
      <c r="X18" s="301"/>
      <c r="Y18" s="301"/>
      <c r="Z18" s="301"/>
      <c r="AA18" s="301"/>
      <c r="AB18" s="301"/>
      <c r="AC18" s="301"/>
      <c r="AD18" s="301"/>
      <c r="AE18" s="301"/>
      <c r="AF18" s="301"/>
      <c r="AG18" s="301"/>
      <c r="AH18" s="301"/>
      <c r="AI18" s="301"/>
      <c r="AJ18" s="301"/>
      <c r="AK18" s="301"/>
      <c r="AL18" s="301"/>
      <c r="AM18" s="301"/>
      <c r="AN18" s="301"/>
      <c r="AO18" s="301"/>
      <c r="AP18" s="301"/>
      <c r="AQ18" s="301"/>
      <c r="AR18" s="301"/>
      <c r="AS18" s="301"/>
      <c r="AT18" s="301"/>
      <c r="AU18" s="301"/>
      <c r="AV18" s="301"/>
      <c r="AW18" s="301"/>
      <c r="AX18" s="301"/>
      <c r="AY18" s="301"/>
      <c r="AZ18" s="301"/>
      <c r="BA18" s="301"/>
      <c r="BB18" s="301"/>
      <c r="BC18" s="301"/>
      <c r="BD18" s="301"/>
      <c r="BE18" s="301"/>
      <c r="BF18" s="301"/>
      <c r="BG18" s="301"/>
      <c r="BH18" s="301"/>
      <c r="BI18" s="301"/>
      <c r="BJ18" s="301"/>
      <c r="BK18" s="301"/>
      <c r="BL18" s="301"/>
      <c r="BM18" s="301"/>
      <c r="BN18" s="301"/>
      <c r="BO18" s="301"/>
      <c r="BP18" s="301"/>
      <c r="BQ18" s="301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0"/>
      <c r="Q19" s="321"/>
      <c r="R19" s="301"/>
      <c r="S19" s="300"/>
      <c r="T19" s="300"/>
      <c r="U19" s="300"/>
      <c r="V19" s="300"/>
      <c r="W19" s="300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301"/>
      <c r="BC19" s="301"/>
      <c r="BD19" s="301"/>
      <c r="BE19" s="301"/>
      <c r="BF19" s="301"/>
      <c r="BG19" s="301"/>
      <c r="BH19" s="301"/>
      <c r="BI19" s="301"/>
      <c r="BJ19" s="301"/>
      <c r="BK19" s="301"/>
      <c r="BL19" s="301"/>
      <c r="BM19" s="301"/>
      <c r="BN19" s="301"/>
      <c r="BO19" s="301"/>
      <c r="BP19" s="301"/>
      <c r="BQ19" s="301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0"/>
      <c r="Q20" s="321"/>
      <c r="R20" s="301"/>
      <c r="S20" s="300"/>
      <c r="T20" s="300"/>
      <c r="U20" s="300"/>
      <c r="V20" s="300"/>
      <c r="W20" s="300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301"/>
      <c r="BC20" s="301"/>
      <c r="BD20" s="301"/>
      <c r="BE20" s="301"/>
      <c r="BF20" s="301"/>
      <c r="BG20" s="301"/>
      <c r="BH20" s="301"/>
      <c r="BI20" s="301"/>
      <c r="BJ20" s="301"/>
      <c r="BK20" s="301"/>
      <c r="BL20" s="301"/>
      <c r="BM20" s="301"/>
      <c r="BN20" s="301"/>
      <c r="BO20" s="301"/>
      <c r="BP20" s="301"/>
      <c r="BQ20" s="301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0"/>
      <c r="Q21" s="321"/>
      <c r="R21" s="301"/>
      <c r="S21" s="300"/>
      <c r="T21" s="300"/>
      <c r="U21" s="300"/>
      <c r="V21" s="300"/>
      <c r="W21" s="300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301"/>
      <c r="BC21" s="301"/>
      <c r="BD21" s="301"/>
      <c r="BE21" s="301"/>
      <c r="BF21" s="301"/>
      <c r="BG21" s="301"/>
      <c r="BH21" s="301"/>
      <c r="BI21" s="301"/>
      <c r="BJ21" s="301"/>
      <c r="BK21" s="301"/>
      <c r="BL21" s="301"/>
      <c r="BM21" s="301"/>
      <c r="BN21" s="301"/>
      <c r="BO21" s="301"/>
      <c r="BP21" s="301"/>
      <c r="BQ21" s="301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0"/>
      <c r="Q22" s="321"/>
      <c r="R22" s="301"/>
      <c r="S22" s="300"/>
      <c r="T22" s="300"/>
      <c r="U22" s="300"/>
      <c r="V22" s="300"/>
      <c r="W22" s="300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301"/>
      <c r="BC22" s="301"/>
      <c r="BD22" s="301"/>
      <c r="BE22" s="301"/>
      <c r="BF22" s="301"/>
      <c r="BG22" s="301"/>
      <c r="BH22" s="301"/>
      <c r="BI22" s="301"/>
      <c r="BJ22" s="301"/>
      <c r="BK22" s="301"/>
      <c r="BL22" s="301"/>
      <c r="BM22" s="301"/>
      <c r="BN22" s="301"/>
      <c r="BO22" s="301"/>
      <c r="BP22" s="301"/>
      <c r="BQ22" s="301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0"/>
      <c r="Q23" s="321"/>
      <c r="R23" s="301"/>
      <c r="S23" s="300"/>
      <c r="T23" s="300"/>
      <c r="U23" s="300"/>
      <c r="V23" s="300"/>
      <c r="W23" s="300"/>
      <c r="X23" s="301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301"/>
      <c r="BC23" s="301"/>
      <c r="BD23" s="301"/>
      <c r="BE23" s="301"/>
      <c r="BF23" s="301"/>
      <c r="BG23" s="301"/>
      <c r="BH23" s="301"/>
      <c r="BI23" s="301"/>
      <c r="BJ23" s="301"/>
      <c r="BK23" s="301"/>
      <c r="BL23" s="301"/>
      <c r="BM23" s="301"/>
      <c r="BN23" s="301"/>
      <c r="BO23" s="301"/>
      <c r="BP23" s="301"/>
      <c r="BQ23" s="301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20"/>
      <c r="P24" s="320"/>
      <c r="Q24" s="321"/>
      <c r="R24" s="301"/>
      <c r="S24" s="300"/>
      <c r="T24" s="300"/>
      <c r="U24" s="300"/>
      <c r="V24" s="300"/>
      <c r="W24" s="300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301"/>
      <c r="BC24" s="301"/>
      <c r="BD24" s="301"/>
      <c r="BE24" s="301"/>
      <c r="BF24" s="301"/>
      <c r="BG24" s="301"/>
      <c r="BH24" s="301"/>
      <c r="BI24" s="301"/>
      <c r="BJ24" s="301"/>
      <c r="BK24" s="301"/>
      <c r="BL24" s="301"/>
      <c r="BM24" s="301"/>
      <c r="BN24" s="301"/>
      <c r="BO24" s="301"/>
      <c r="BP24" s="301"/>
      <c r="BQ24" s="301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00"/>
      <c r="E25" s="300"/>
      <c r="F25" s="300"/>
      <c r="G25" s="300"/>
      <c r="H25" s="300"/>
      <c r="I25" s="300"/>
      <c r="J25" s="300"/>
      <c r="K25" s="300"/>
      <c r="L25" s="298"/>
      <c r="M25" s="298"/>
      <c r="N25" s="298"/>
      <c r="O25" s="320"/>
      <c r="P25" s="320"/>
      <c r="Q25" s="321"/>
      <c r="R25" s="301"/>
      <c r="S25" s="300"/>
      <c r="T25" s="300"/>
      <c r="U25" s="300"/>
      <c r="V25" s="300"/>
      <c r="W25" s="300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301"/>
      <c r="BC25" s="301"/>
      <c r="BD25" s="301"/>
      <c r="BE25" s="301"/>
      <c r="BF25" s="301"/>
      <c r="BG25" s="301"/>
      <c r="BH25" s="301"/>
      <c r="BI25" s="301"/>
      <c r="BJ25" s="301"/>
      <c r="BK25" s="301"/>
      <c r="BL25" s="301"/>
      <c r="BM25" s="301"/>
      <c r="BN25" s="301"/>
      <c r="BO25" s="301"/>
      <c r="BP25" s="301"/>
      <c r="BQ25" s="301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1"/>
      <c r="D26" s="300"/>
      <c r="E26" s="300"/>
      <c r="F26" s="300"/>
      <c r="G26" s="300"/>
      <c r="H26" s="301"/>
      <c r="I26" s="301"/>
      <c r="J26" s="301"/>
      <c r="K26" s="301"/>
      <c r="L26" s="298"/>
      <c r="M26" s="298"/>
      <c r="N26" s="298"/>
      <c r="O26" s="320"/>
      <c r="P26" s="320"/>
      <c r="Q26" s="321"/>
      <c r="R26" s="301"/>
      <c r="S26" s="300"/>
      <c r="T26" s="300"/>
      <c r="U26" s="300"/>
      <c r="V26" s="300"/>
      <c r="W26" s="300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301"/>
      <c r="BC26" s="301"/>
      <c r="BD26" s="301"/>
      <c r="BE26" s="301"/>
      <c r="BF26" s="301"/>
      <c r="BG26" s="301"/>
      <c r="BH26" s="301"/>
      <c r="BI26" s="301"/>
      <c r="BJ26" s="301"/>
      <c r="BK26" s="301"/>
      <c r="BL26" s="301"/>
      <c r="BM26" s="301"/>
      <c r="BN26" s="301"/>
      <c r="BO26" s="301"/>
      <c r="BP26" s="301"/>
      <c r="BQ26" s="301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4" t="s">
        <v>300</v>
      </c>
      <c r="HS26" s="324" t="s">
        <v>301</v>
      </c>
      <c r="HT26" s="324" t="s">
        <v>302</v>
      </c>
      <c r="HU26" s="324" t="s">
        <v>303</v>
      </c>
    </row>
    <row r="27" spans="1:229" x14ac:dyDescent="0.25">
      <c r="A27" s="298"/>
      <c r="B27" s="328"/>
      <c r="C27" s="328"/>
      <c r="D27" s="300"/>
      <c r="E27" s="300"/>
      <c r="F27" s="300"/>
      <c r="G27" s="300"/>
      <c r="H27" s="301"/>
      <c r="I27" s="301"/>
      <c r="J27" s="301"/>
      <c r="K27" s="301"/>
      <c r="L27" s="298"/>
      <c r="M27" s="298"/>
      <c r="N27" s="298"/>
      <c r="O27" s="320"/>
      <c r="P27" s="320"/>
      <c r="Q27" s="321"/>
      <c r="R27" s="301"/>
      <c r="S27" s="300"/>
      <c r="T27" s="300"/>
      <c r="U27" s="300"/>
      <c r="V27" s="300"/>
      <c r="W27" s="300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301"/>
      <c r="BC27" s="301"/>
      <c r="BD27" s="301"/>
      <c r="BE27" s="301"/>
      <c r="BF27" s="301"/>
      <c r="BG27" s="301"/>
      <c r="BH27" s="301"/>
      <c r="BI27" s="301"/>
      <c r="BJ27" s="301"/>
      <c r="BK27" s="301"/>
      <c r="BL27" s="301"/>
      <c r="BM27" s="301"/>
      <c r="BN27" s="301"/>
      <c r="BO27" s="301"/>
      <c r="BP27" s="301"/>
      <c r="BQ27" s="301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298"/>
      <c r="B28" s="300"/>
      <c r="C28" s="300"/>
      <c r="D28" s="300"/>
      <c r="E28" s="301"/>
      <c r="F28" s="301"/>
      <c r="G28" s="301"/>
      <c r="H28" s="301"/>
      <c r="I28" s="301"/>
      <c r="J28" s="301"/>
      <c r="K28" s="301"/>
      <c r="L28" s="301"/>
      <c r="M28" s="301"/>
      <c r="N28" s="301"/>
      <c r="O28" s="320"/>
      <c r="P28" s="320"/>
      <c r="Q28" s="321"/>
      <c r="R28" s="301"/>
      <c r="S28" s="300"/>
      <c r="T28" s="300"/>
      <c r="U28" s="300"/>
      <c r="V28" s="300"/>
      <c r="W28" s="300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301"/>
      <c r="BC28" s="301"/>
      <c r="BD28" s="301"/>
      <c r="BE28" s="301"/>
      <c r="BF28" s="301"/>
      <c r="BG28" s="301"/>
      <c r="BH28" s="301"/>
      <c r="BI28" s="301"/>
      <c r="BJ28" s="301"/>
      <c r="BK28" s="301"/>
      <c r="BL28" s="301"/>
      <c r="BM28" s="301"/>
      <c r="BN28" s="301"/>
      <c r="BO28" s="301"/>
      <c r="BP28" s="301"/>
      <c r="BQ28" s="301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298"/>
      <c r="B29" s="301"/>
      <c r="C29" s="301"/>
      <c r="D29" s="300"/>
      <c r="E29" s="301"/>
      <c r="F29" s="298"/>
      <c r="G29" s="298"/>
      <c r="H29" s="298"/>
      <c r="I29" s="298"/>
      <c r="J29" s="298"/>
      <c r="K29" s="300"/>
      <c r="L29" s="301"/>
      <c r="M29" s="301"/>
      <c r="N29" s="301"/>
      <c r="O29" s="320"/>
      <c r="P29" s="320"/>
      <c r="Q29" s="321"/>
      <c r="R29" s="301"/>
      <c r="S29" s="300"/>
      <c r="T29" s="300"/>
      <c r="U29" s="300"/>
      <c r="V29" s="300"/>
      <c r="W29" s="300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301"/>
      <c r="BC29" s="301"/>
      <c r="BD29" s="301"/>
      <c r="BE29" s="301"/>
      <c r="BF29" s="301"/>
      <c r="BG29" s="301"/>
      <c r="BH29" s="301"/>
      <c r="BI29" s="301"/>
      <c r="BJ29" s="301"/>
      <c r="BK29" s="301"/>
      <c r="BL29" s="301"/>
      <c r="BM29" s="301"/>
      <c r="BN29" s="301"/>
      <c r="BO29" s="301"/>
      <c r="BP29" s="301"/>
      <c r="BQ29" s="301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1"/>
      <c r="F30" s="298"/>
      <c r="G30" s="298"/>
      <c r="H30" s="298"/>
      <c r="I30" s="298"/>
      <c r="J30" s="298"/>
      <c r="K30" s="300"/>
      <c r="L30" s="301"/>
      <c r="M30" s="301"/>
      <c r="N30" s="301"/>
      <c r="O30" s="298"/>
      <c r="P30" s="298"/>
      <c r="Q30" s="301"/>
      <c r="R30" s="301"/>
      <c r="S30" s="300"/>
      <c r="T30" s="300"/>
      <c r="U30" s="332"/>
      <c r="V30" s="332"/>
      <c r="W30" s="332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301"/>
      <c r="BC30" s="301"/>
      <c r="BD30" s="301"/>
      <c r="BE30" s="301"/>
      <c r="BF30" s="301"/>
      <c r="BG30" s="301"/>
      <c r="BH30" s="301"/>
      <c r="BI30" s="301"/>
      <c r="BJ30" s="301"/>
      <c r="BK30" s="301"/>
      <c r="BL30" s="301"/>
      <c r="BM30" s="301"/>
      <c r="BN30" s="301"/>
      <c r="BO30" s="301"/>
      <c r="BP30" s="301"/>
      <c r="BQ30" s="301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1"/>
      <c r="F31" s="298"/>
      <c r="G31" s="298"/>
      <c r="H31" s="298"/>
      <c r="I31" s="298"/>
      <c r="J31" s="298"/>
      <c r="K31" s="300"/>
      <c r="L31" s="301"/>
      <c r="M31" s="301"/>
      <c r="N31" s="301"/>
      <c r="O31" s="298"/>
      <c r="P31" s="298"/>
      <c r="Q31" s="301"/>
      <c r="R31" s="301"/>
      <c r="S31" s="300"/>
      <c r="T31" s="300"/>
      <c r="U31" s="332"/>
      <c r="V31" s="332"/>
      <c r="W31" s="332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301"/>
      <c r="BC31" s="301"/>
      <c r="BD31" s="301"/>
      <c r="BE31" s="301"/>
      <c r="BF31" s="301"/>
      <c r="BG31" s="301"/>
      <c r="BH31" s="301"/>
      <c r="BI31" s="301"/>
      <c r="BJ31" s="301"/>
      <c r="BK31" s="301"/>
      <c r="BL31" s="301"/>
      <c r="BM31" s="301"/>
      <c r="BN31" s="301"/>
      <c r="BO31" s="301"/>
      <c r="BP31" s="301"/>
      <c r="BQ31" s="301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1"/>
      <c r="F32" s="298"/>
      <c r="G32" s="298"/>
      <c r="H32" s="298"/>
      <c r="I32" s="298"/>
      <c r="J32" s="298"/>
      <c r="K32" s="300"/>
      <c r="L32" s="301"/>
      <c r="M32" s="301"/>
      <c r="N32" s="301"/>
      <c r="O32" s="298"/>
      <c r="P32" s="298"/>
      <c r="Q32" s="301"/>
      <c r="R32" s="301"/>
      <c r="S32" s="300"/>
      <c r="T32" s="300"/>
      <c r="U32" s="332"/>
      <c r="V32" s="332"/>
      <c r="W32" s="332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301"/>
      <c r="BC32" s="301"/>
      <c r="BD32" s="301"/>
      <c r="BE32" s="301"/>
      <c r="BF32" s="301"/>
      <c r="BG32" s="301"/>
      <c r="BH32" s="301"/>
      <c r="BI32" s="301"/>
      <c r="BJ32" s="301"/>
      <c r="BK32" s="301"/>
      <c r="BL32" s="301"/>
      <c r="BM32" s="301"/>
      <c r="BN32" s="301"/>
      <c r="BO32" s="301"/>
      <c r="BP32" s="301"/>
      <c r="BQ32" s="301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1"/>
      <c r="F33" s="298"/>
      <c r="G33" s="298"/>
      <c r="H33" s="298"/>
      <c r="I33" s="298"/>
      <c r="J33" s="298"/>
      <c r="K33" s="300"/>
      <c r="L33" s="301"/>
      <c r="M33" s="301"/>
      <c r="N33" s="301"/>
      <c r="O33" s="298"/>
      <c r="P33" s="298"/>
      <c r="Q33" s="301"/>
      <c r="R33" s="301"/>
      <c r="S33" s="300"/>
      <c r="T33" s="300"/>
      <c r="U33" s="332"/>
      <c r="V33" s="332"/>
      <c r="W33" s="332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301"/>
      <c r="BC33" s="301"/>
      <c r="BD33" s="301"/>
      <c r="BE33" s="301"/>
      <c r="BF33" s="301"/>
      <c r="BG33" s="301"/>
      <c r="BH33" s="301"/>
      <c r="BI33" s="301"/>
      <c r="BJ33" s="301"/>
      <c r="BK33" s="301"/>
      <c r="BL33" s="301"/>
      <c r="BM33" s="301"/>
      <c r="BN33" s="301"/>
      <c r="BO33" s="301"/>
      <c r="BP33" s="301"/>
      <c r="BQ33" s="301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1"/>
      <c r="F34" s="298"/>
      <c r="G34" s="298"/>
      <c r="H34" s="298"/>
      <c r="I34" s="298"/>
      <c r="J34" s="298"/>
      <c r="K34" s="300"/>
      <c r="L34" s="301"/>
      <c r="M34" s="301"/>
      <c r="N34" s="301"/>
      <c r="O34" s="298"/>
      <c r="P34" s="298"/>
      <c r="Q34" s="301"/>
      <c r="R34" s="301"/>
      <c r="S34" s="300"/>
      <c r="T34" s="300"/>
      <c r="U34" s="332"/>
      <c r="V34" s="332"/>
      <c r="W34" s="332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301"/>
      <c r="BC34" s="301"/>
      <c r="BD34" s="301"/>
      <c r="BE34" s="301"/>
      <c r="BF34" s="301"/>
      <c r="BG34" s="301"/>
      <c r="BH34" s="301"/>
      <c r="BI34" s="301"/>
      <c r="BJ34" s="301"/>
      <c r="BK34" s="301"/>
      <c r="BL34" s="301"/>
      <c r="BM34" s="301"/>
      <c r="BN34" s="301"/>
      <c r="BO34" s="301"/>
      <c r="BP34" s="301"/>
      <c r="BQ34" s="301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1"/>
      <c r="F35" s="298"/>
      <c r="G35" s="298"/>
      <c r="H35" s="298"/>
      <c r="I35" s="298"/>
      <c r="J35" s="298"/>
      <c r="K35" s="300"/>
      <c r="L35" s="301"/>
      <c r="M35" s="301"/>
      <c r="N35" s="301"/>
      <c r="O35" s="298"/>
      <c r="P35" s="298"/>
      <c r="Q35" s="301"/>
      <c r="R35" s="301"/>
      <c r="S35" s="300"/>
      <c r="T35" s="300"/>
      <c r="U35" s="332"/>
      <c r="V35" s="332"/>
      <c r="W35" s="332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301"/>
      <c r="BC35" s="301"/>
      <c r="BD35" s="301"/>
      <c r="BE35" s="301"/>
      <c r="BF35" s="301"/>
      <c r="BG35" s="301"/>
      <c r="BH35" s="301"/>
      <c r="BI35" s="301"/>
      <c r="BJ35" s="301"/>
      <c r="BK35" s="301"/>
      <c r="BL35" s="301"/>
      <c r="BM35" s="301"/>
      <c r="BN35" s="301"/>
      <c r="BO35" s="301"/>
      <c r="BP35" s="301"/>
      <c r="BQ35" s="301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1"/>
      <c r="F36" s="298"/>
      <c r="G36" s="298"/>
      <c r="H36" s="298"/>
      <c r="I36" s="298"/>
      <c r="J36" s="298"/>
      <c r="K36" s="300"/>
      <c r="L36" s="301"/>
      <c r="M36" s="301"/>
      <c r="N36" s="301"/>
      <c r="O36" s="298"/>
      <c r="P36" s="298"/>
      <c r="Q36" s="301"/>
      <c r="R36" s="301"/>
      <c r="S36" s="300"/>
      <c r="T36" s="300"/>
      <c r="U36" s="332"/>
      <c r="V36" s="332"/>
      <c r="W36" s="332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301"/>
      <c r="BC36" s="301"/>
      <c r="BD36" s="301"/>
      <c r="BE36" s="301"/>
      <c r="BF36" s="301"/>
      <c r="BG36" s="301"/>
      <c r="BH36" s="301"/>
      <c r="BI36" s="301"/>
      <c r="BJ36" s="301"/>
      <c r="BK36" s="301"/>
      <c r="BL36" s="301"/>
      <c r="BM36" s="301"/>
      <c r="BN36" s="301"/>
      <c r="BO36" s="301"/>
      <c r="BP36" s="301"/>
      <c r="BQ36" s="301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1"/>
      <c r="F37" s="298"/>
      <c r="G37" s="298"/>
      <c r="H37" s="298"/>
      <c r="I37" s="298"/>
      <c r="J37" s="298"/>
      <c r="K37" s="300"/>
      <c r="L37" s="301"/>
      <c r="M37" s="301"/>
      <c r="N37" s="301"/>
      <c r="O37" s="298"/>
      <c r="P37" s="298"/>
      <c r="Q37" s="301"/>
      <c r="R37" s="301"/>
      <c r="S37" s="300"/>
      <c r="T37" s="300"/>
      <c r="U37" s="332"/>
      <c r="V37" s="332"/>
      <c r="W37" s="332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301"/>
      <c r="BC37" s="301"/>
      <c r="BD37" s="301"/>
      <c r="BE37" s="301"/>
      <c r="BF37" s="301"/>
      <c r="BG37" s="301"/>
      <c r="BH37" s="301"/>
      <c r="BI37" s="301"/>
      <c r="BJ37" s="301"/>
      <c r="BK37" s="301"/>
      <c r="BL37" s="301"/>
      <c r="BM37" s="301"/>
      <c r="BN37" s="301"/>
      <c r="BO37" s="301"/>
      <c r="BP37" s="301"/>
      <c r="BQ37" s="301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1"/>
      <c r="F38" s="298"/>
      <c r="G38" s="298"/>
      <c r="H38" s="298"/>
      <c r="I38" s="298"/>
      <c r="J38" s="298"/>
      <c r="K38" s="300"/>
      <c r="L38" s="301"/>
      <c r="M38" s="301"/>
      <c r="N38" s="301"/>
      <c r="O38" s="298"/>
      <c r="P38" s="298"/>
      <c r="Q38" s="301"/>
      <c r="R38" s="301"/>
      <c r="S38" s="300"/>
      <c r="T38" s="300"/>
      <c r="U38" s="332"/>
      <c r="V38" s="332"/>
      <c r="W38" s="332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301"/>
      <c r="BC38" s="301"/>
      <c r="BD38" s="301"/>
      <c r="BE38" s="301"/>
      <c r="BF38" s="301"/>
      <c r="BG38" s="301"/>
      <c r="BH38" s="301"/>
      <c r="BI38" s="301"/>
      <c r="BJ38" s="301"/>
      <c r="BK38" s="301"/>
      <c r="BL38" s="301"/>
      <c r="BM38" s="301"/>
      <c r="BN38" s="301"/>
      <c r="BO38" s="301"/>
      <c r="BP38" s="301"/>
      <c r="BQ38" s="301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298"/>
      <c r="B39" s="298"/>
      <c r="C39" s="298"/>
      <c r="D39" s="300"/>
      <c r="E39" s="301"/>
      <c r="F39" s="298"/>
      <c r="G39" s="298"/>
      <c r="H39" s="298"/>
      <c r="I39" s="298"/>
      <c r="J39" s="298"/>
      <c r="K39" s="300"/>
      <c r="L39" s="301"/>
      <c r="M39" s="301"/>
      <c r="N39" s="301"/>
      <c r="O39" s="298"/>
      <c r="P39" s="298"/>
      <c r="Q39" s="301"/>
      <c r="R39" s="301"/>
      <c r="S39" s="300"/>
      <c r="T39" s="300"/>
      <c r="U39" s="332"/>
      <c r="V39" s="332"/>
      <c r="W39" s="332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301"/>
      <c r="BC39" s="301"/>
      <c r="BD39" s="301"/>
      <c r="BE39" s="301"/>
      <c r="BF39" s="301"/>
      <c r="BG39" s="301"/>
      <c r="BH39" s="301"/>
      <c r="BI39" s="301"/>
      <c r="BJ39" s="301"/>
      <c r="BK39" s="301"/>
      <c r="BL39" s="301"/>
      <c r="BM39" s="301"/>
      <c r="BN39" s="301"/>
      <c r="BO39" s="301"/>
      <c r="BP39" s="301"/>
      <c r="BQ39" s="301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298"/>
      <c r="B40" s="298"/>
      <c r="C40" s="298"/>
      <c r="D40" s="300"/>
      <c r="E40" s="301"/>
      <c r="F40" s="298"/>
      <c r="G40" s="298"/>
      <c r="H40" s="298"/>
      <c r="I40" s="298"/>
      <c r="J40" s="298"/>
      <c r="K40" s="300"/>
      <c r="L40" s="301"/>
      <c r="M40" s="301"/>
      <c r="N40" s="301"/>
      <c r="O40" s="298"/>
      <c r="P40" s="298"/>
      <c r="Q40" s="301"/>
      <c r="R40" s="301"/>
      <c r="S40" s="300"/>
      <c r="T40" s="300"/>
      <c r="U40" s="332"/>
      <c r="V40" s="332"/>
      <c r="W40" s="332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301"/>
      <c r="BC40" s="301"/>
      <c r="BD40" s="301"/>
      <c r="BE40" s="301"/>
      <c r="BF40" s="301"/>
      <c r="BG40" s="301"/>
      <c r="BH40" s="301"/>
      <c r="BI40" s="301"/>
      <c r="BJ40" s="301"/>
      <c r="BK40" s="301"/>
      <c r="BL40" s="301"/>
      <c r="BM40" s="301"/>
      <c r="BN40" s="301"/>
      <c r="BO40" s="301"/>
      <c r="BP40" s="301"/>
      <c r="BQ40" s="301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301"/>
      <c r="C41" s="301"/>
      <c r="D41" s="300"/>
      <c r="E41" s="301"/>
      <c r="F41" s="298"/>
      <c r="G41" s="298"/>
      <c r="H41" s="298"/>
      <c r="I41" s="298"/>
      <c r="J41" s="298"/>
      <c r="K41" s="300"/>
      <c r="L41" s="301"/>
      <c r="M41" s="301"/>
      <c r="N41" s="301"/>
      <c r="O41" s="320"/>
      <c r="P41" s="320"/>
      <c r="Q41" s="321"/>
      <c r="R41" s="301"/>
      <c r="S41" s="300"/>
      <c r="T41" s="300"/>
      <c r="U41" s="300"/>
      <c r="V41" s="300"/>
      <c r="W41" s="300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301"/>
      <c r="BC41" s="301"/>
      <c r="BD41" s="301"/>
      <c r="BE41" s="301"/>
      <c r="BF41" s="301"/>
      <c r="BG41" s="301"/>
      <c r="BH41" s="301"/>
      <c r="BI41" s="301"/>
      <c r="BJ41" s="301"/>
      <c r="BK41" s="301"/>
      <c r="BL41" s="301"/>
      <c r="BM41" s="301"/>
      <c r="BN41" s="301"/>
      <c r="BO41" s="301"/>
      <c r="BP41" s="301"/>
      <c r="BQ41" s="301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301"/>
      <c r="C42" s="301"/>
      <c r="D42" s="300"/>
      <c r="E42" s="301"/>
      <c r="F42" s="298"/>
      <c r="G42" s="298"/>
      <c r="H42" s="298"/>
      <c r="I42" s="298"/>
      <c r="J42" s="298"/>
      <c r="K42" s="300"/>
      <c r="L42" s="301"/>
      <c r="M42" s="301"/>
      <c r="N42" s="301"/>
      <c r="O42" s="320"/>
      <c r="P42" s="320"/>
      <c r="Q42" s="321"/>
      <c r="R42" s="301"/>
      <c r="S42" s="300"/>
      <c r="T42" s="300"/>
      <c r="U42" s="300"/>
      <c r="V42" s="300"/>
      <c r="W42" s="300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301"/>
      <c r="BC42" s="301"/>
      <c r="BD42" s="301"/>
      <c r="BE42" s="301"/>
      <c r="BF42" s="301"/>
      <c r="BG42" s="301"/>
      <c r="BH42" s="301"/>
      <c r="BI42" s="301"/>
      <c r="BJ42" s="301"/>
      <c r="BK42" s="301"/>
      <c r="BL42" s="301"/>
      <c r="BM42" s="301"/>
      <c r="BN42" s="301"/>
      <c r="BO42" s="301"/>
      <c r="BP42" s="301"/>
      <c r="BQ42" s="301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1"/>
      <c r="F43" s="298"/>
      <c r="G43" s="298"/>
      <c r="H43" s="298"/>
      <c r="I43" s="298"/>
      <c r="J43" s="298"/>
      <c r="K43" s="300"/>
      <c r="L43" s="301"/>
      <c r="M43" s="301"/>
      <c r="N43" s="301"/>
      <c r="O43" s="320"/>
      <c r="P43" s="320"/>
      <c r="Q43" s="321"/>
      <c r="R43" s="301"/>
      <c r="S43" s="300"/>
      <c r="T43" s="300"/>
      <c r="U43" s="300"/>
      <c r="V43" s="300"/>
      <c r="W43" s="300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301"/>
      <c r="BC43" s="301"/>
      <c r="BD43" s="301"/>
      <c r="BE43" s="301"/>
      <c r="BF43" s="301"/>
      <c r="BG43" s="301"/>
      <c r="BH43" s="301"/>
      <c r="BI43" s="301"/>
      <c r="BJ43" s="301"/>
      <c r="BK43" s="301"/>
      <c r="BL43" s="301"/>
      <c r="BM43" s="301"/>
      <c r="BN43" s="301"/>
      <c r="BO43" s="301"/>
      <c r="BP43" s="301"/>
      <c r="BQ43" s="301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1"/>
      <c r="F44" s="298"/>
      <c r="G44" s="298"/>
      <c r="H44" s="298"/>
      <c r="I44" s="298"/>
      <c r="J44" s="298"/>
      <c r="K44" s="300"/>
      <c r="L44" s="301"/>
      <c r="M44" s="301"/>
      <c r="N44" s="301"/>
      <c r="O44" s="320"/>
      <c r="P44" s="320"/>
      <c r="Q44" s="321"/>
      <c r="R44" s="301"/>
      <c r="S44" s="300"/>
      <c r="T44" s="300"/>
      <c r="U44" s="300"/>
      <c r="V44" s="300"/>
      <c r="W44" s="300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301"/>
      <c r="BC44" s="301"/>
      <c r="BD44" s="301"/>
      <c r="BE44" s="301"/>
      <c r="BF44" s="301"/>
      <c r="BG44" s="301"/>
      <c r="BH44" s="301"/>
      <c r="BI44" s="301"/>
      <c r="BJ44" s="301"/>
      <c r="BK44" s="301"/>
      <c r="BL44" s="301"/>
      <c r="BM44" s="301"/>
      <c r="BN44" s="301"/>
      <c r="BO44" s="301"/>
      <c r="BP44" s="301"/>
      <c r="BQ44" s="301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1"/>
      <c r="F45" s="298"/>
      <c r="G45" s="298"/>
      <c r="H45" s="298"/>
      <c r="I45" s="298"/>
      <c r="J45" s="298"/>
      <c r="K45" s="300"/>
      <c r="L45" s="301"/>
      <c r="M45" s="301"/>
      <c r="N45" s="301"/>
      <c r="O45" s="320"/>
      <c r="P45" s="320"/>
      <c r="Q45" s="321"/>
      <c r="R45" s="301"/>
      <c r="S45" s="300"/>
      <c r="T45" s="300"/>
      <c r="U45" s="300"/>
      <c r="V45" s="300"/>
      <c r="W45" s="300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301"/>
      <c r="BC45" s="301"/>
      <c r="BD45" s="301"/>
      <c r="BE45" s="301"/>
      <c r="BF45" s="301"/>
      <c r="BG45" s="301"/>
      <c r="BH45" s="301"/>
      <c r="BI45" s="301"/>
      <c r="BJ45" s="301"/>
      <c r="BK45" s="301"/>
      <c r="BL45" s="301"/>
      <c r="BM45" s="301"/>
      <c r="BN45" s="301"/>
      <c r="BO45" s="301"/>
      <c r="BP45" s="301"/>
      <c r="BQ45" s="301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301"/>
      <c r="F46" s="298"/>
      <c r="G46" s="298"/>
      <c r="H46" s="298"/>
      <c r="I46" s="298"/>
      <c r="J46" s="298"/>
      <c r="K46" s="300"/>
      <c r="L46" s="301"/>
      <c r="M46" s="301"/>
      <c r="N46" s="301"/>
      <c r="O46" s="320"/>
      <c r="P46" s="320"/>
      <c r="Q46" s="321"/>
      <c r="R46" s="301"/>
      <c r="S46" s="300"/>
      <c r="T46" s="300"/>
      <c r="U46" s="300"/>
      <c r="V46" s="300"/>
      <c r="W46" s="300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301"/>
      <c r="BC46" s="301"/>
      <c r="BD46" s="301"/>
      <c r="BE46" s="301"/>
      <c r="BF46" s="301"/>
      <c r="BG46" s="301"/>
      <c r="BH46" s="301"/>
      <c r="BI46" s="301"/>
      <c r="BJ46" s="301"/>
      <c r="BK46" s="301"/>
      <c r="BL46" s="301"/>
      <c r="BM46" s="301"/>
      <c r="BN46" s="301"/>
      <c r="BO46" s="301"/>
      <c r="BP46" s="301"/>
      <c r="BQ46" s="301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301"/>
      <c r="F47" s="301"/>
      <c r="G47" s="301"/>
      <c r="H47" s="301"/>
      <c r="I47" s="301"/>
      <c r="J47" s="301"/>
      <c r="K47" s="300"/>
      <c r="L47" s="301"/>
      <c r="M47" s="301"/>
      <c r="N47" s="301"/>
      <c r="O47" s="320"/>
      <c r="P47" s="320"/>
      <c r="Q47" s="321"/>
      <c r="R47" s="301"/>
      <c r="S47" s="300"/>
      <c r="T47" s="300"/>
      <c r="U47" s="300"/>
      <c r="V47" s="300"/>
      <c r="W47" s="300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301"/>
      <c r="BC47" s="301"/>
      <c r="BD47" s="301"/>
      <c r="BE47" s="301"/>
      <c r="BF47" s="301"/>
      <c r="BG47" s="301"/>
      <c r="BH47" s="301"/>
      <c r="BI47" s="301"/>
      <c r="BJ47" s="301"/>
      <c r="BK47" s="301"/>
      <c r="BL47" s="301"/>
      <c r="BM47" s="301"/>
      <c r="BN47" s="301"/>
      <c r="BO47" s="301"/>
      <c r="BP47" s="301"/>
      <c r="BQ47" s="301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301"/>
      <c r="F48" s="301"/>
      <c r="G48" s="301"/>
      <c r="H48" s="301"/>
      <c r="I48" s="301"/>
      <c r="J48" s="301"/>
      <c r="K48" s="300"/>
      <c r="L48" s="301"/>
      <c r="M48" s="301"/>
      <c r="N48" s="301"/>
      <c r="O48" s="320"/>
      <c r="P48" s="320"/>
      <c r="Q48" s="321"/>
      <c r="R48" s="301"/>
      <c r="S48" s="300"/>
      <c r="T48" s="300"/>
      <c r="U48" s="300"/>
      <c r="V48" s="300"/>
      <c r="W48" s="300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301"/>
      <c r="BC48" s="301"/>
      <c r="BD48" s="301"/>
      <c r="BE48" s="301"/>
      <c r="BF48" s="301"/>
      <c r="BG48" s="301"/>
      <c r="BH48" s="301"/>
      <c r="BI48" s="301"/>
      <c r="BJ48" s="301"/>
      <c r="BK48" s="301"/>
      <c r="BL48" s="301"/>
      <c r="BM48" s="301"/>
      <c r="BN48" s="301"/>
      <c r="BO48" s="301"/>
      <c r="BP48" s="301"/>
      <c r="BQ48" s="301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301"/>
      <c r="F49" s="301"/>
      <c r="G49" s="301"/>
      <c r="H49" s="301"/>
      <c r="I49" s="301"/>
      <c r="J49" s="301"/>
      <c r="K49" s="300"/>
      <c r="L49" s="301"/>
      <c r="M49" s="301"/>
      <c r="N49" s="301"/>
      <c r="O49" s="320"/>
      <c r="P49" s="320"/>
      <c r="Q49" s="321"/>
      <c r="R49" s="301"/>
      <c r="S49" s="300"/>
      <c r="T49" s="300"/>
      <c r="U49" s="300"/>
      <c r="V49" s="300"/>
      <c r="W49" s="300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301"/>
      <c r="BC49" s="301"/>
      <c r="BD49" s="301"/>
      <c r="BE49" s="301"/>
      <c r="BF49" s="301"/>
      <c r="BG49" s="301"/>
      <c r="BH49" s="301"/>
      <c r="BI49" s="301"/>
      <c r="BJ49" s="301"/>
      <c r="BK49" s="301"/>
      <c r="BL49" s="301"/>
      <c r="BM49" s="301"/>
      <c r="BN49" s="301"/>
      <c r="BO49" s="301"/>
      <c r="BP49" s="301"/>
      <c r="BQ49" s="301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301"/>
      <c r="F50" s="301"/>
      <c r="G50" s="301"/>
      <c r="H50" s="301"/>
      <c r="I50" s="301"/>
      <c r="J50" s="301"/>
      <c r="K50" s="300"/>
      <c r="L50" s="301"/>
      <c r="M50" s="301"/>
      <c r="N50" s="301"/>
      <c r="O50" s="320"/>
      <c r="P50" s="320"/>
      <c r="Q50" s="321"/>
      <c r="R50" s="301"/>
      <c r="S50" s="300"/>
      <c r="T50" s="300"/>
      <c r="U50" s="300"/>
      <c r="V50" s="300"/>
      <c r="W50" s="300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301"/>
      <c r="BC50" s="301"/>
      <c r="BD50" s="301"/>
      <c r="BE50" s="301"/>
      <c r="BF50" s="301"/>
      <c r="BG50" s="301"/>
      <c r="BH50" s="301"/>
      <c r="BI50" s="301"/>
      <c r="BJ50" s="301"/>
      <c r="BK50" s="301"/>
      <c r="BL50" s="301"/>
      <c r="BM50" s="301"/>
      <c r="BN50" s="301"/>
      <c r="BO50" s="301"/>
      <c r="BP50" s="301"/>
      <c r="BQ50" s="301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1"/>
      <c r="F51" s="301"/>
      <c r="G51" s="301"/>
      <c r="H51" s="301"/>
      <c r="I51" s="301"/>
      <c r="J51" s="301"/>
      <c r="K51" s="300"/>
      <c r="L51" s="301"/>
      <c r="M51" s="301"/>
      <c r="N51" s="301"/>
      <c r="O51" s="320"/>
      <c r="P51" s="320"/>
      <c r="Q51" s="321"/>
      <c r="R51" s="301"/>
      <c r="S51" s="300"/>
      <c r="T51" s="300"/>
      <c r="U51" s="300"/>
      <c r="V51" s="300"/>
      <c r="W51" s="300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301"/>
      <c r="BC51" s="301"/>
      <c r="BD51" s="301"/>
      <c r="BE51" s="301"/>
      <c r="BF51" s="301"/>
      <c r="BG51" s="301"/>
      <c r="BH51" s="301"/>
      <c r="BI51" s="301"/>
      <c r="BJ51" s="301"/>
      <c r="BK51" s="301"/>
      <c r="BL51" s="301"/>
      <c r="BM51" s="301"/>
      <c r="BN51" s="301"/>
      <c r="BO51" s="301"/>
      <c r="BP51" s="301"/>
      <c r="BQ51" s="301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1"/>
      <c r="F52" s="301"/>
      <c r="G52" s="301"/>
      <c r="H52" s="301"/>
      <c r="I52" s="301"/>
      <c r="J52" s="301"/>
      <c r="K52" s="300"/>
      <c r="L52" s="301"/>
      <c r="M52" s="301"/>
      <c r="N52" s="301"/>
      <c r="O52" s="320"/>
      <c r="P52" s="320"/>
      <c r="Q52" s="321"/>
      <c r="R52" s="301"/>
      <c r="S52" s="300"/>
      <c r="T52" s="300"/>
      <c r="U52" s="300"/>
      <c r="V52" s="300"/>
      <c r="W52" s="300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301"/>
      <c r="BC52" s="301"/>
      <c r="BD52" s="301"/>
      <c r="BE52" s="301"/>
      <c r="BF52" s="301"/>
      <c r="BG52" s="301"/>
      <c r="BH52" s="301"/>
      <c r="BI52" s="301"/>
      <c r="BJ52" s="301"/>
      <c r="BK52" s="301"/>
      <c r="BL52" s="301"/>
      <c r="BM52" s="301"/>
      <c r="BN52" s="301"/>
      <c r="BO52" s="301"/>
      <c r="BP52" s="301"/>
      <c r="BQ52" s="301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1"/>
      <c r="F53" s="301"/>
      <c r="G53" s="301"/>
      <c r="H53" s="301"/>
      <c r="I53" s="301"/>
      <c r="J53" s="301"/>
      <c r="K53" s="300"/>
      <c r="L53" s="301"/>
      <c r="M53" s="301"/>
      <c r="N53" s="301"/>
      <c r="O53" s="320"/>
      <c r="P53" s="320"/>
      <c r="Q53" s="321"/>
      <c r="R53" s="301"/>
      <c r="S53" s="300"/>
      <c r="T53" s="300"/>
      <c r="U53" s="300"/>
      <c r="V53" s="300"/>
      <c r="W53" s="300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301"/>
      <c r="BC53" s="301"/>
      <c r="BD53" s="301"/>
      <c r="BE53" s="301"/>
      <c r="BF53" s="301"/>
      <c r="BG53" s="301"/>
      <c r="BH53" s="301"/>
      <c r="BI53" s="301"/>
      <c r="BJ53" s="301"/>
      <c r="BK53" s="301"/>
      <c r="BL53" s="301"/>
      <c r="BM53" s="301"/>
      <c r="BN53" s="301"/>
      <c r="BO53" s="301"/>
      <c r="BP53" s="301"/>
      <c r="BQ53" s="301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1"/>
      <c r="F54" s="301"/>
      <c r="G54" s="301"/>
      <c r="H54" s="301"/>
      <c r="I54" s="301"/>
      <c r="J54" s="301"/>
      <c r="K54" s="300"/>
      <c r="L54" s="301"/>
      <c r="M54" s="301"/>
      <c r="N54" s="301"/>
      <c r="O54" s="320"/>
      <c r="P54" s="320"/>
      <c r="Q54" s="321"/>
      <c r="R54" s="301"/>
      <c r="S54" s="300"/>
      <c r="T54" s="300"/>
      <c r="U54" s="300"/>
      <c r="V54" s="300"/>
      <c r="W54" s="300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301"/>
      <c r="BC54" s="301"/>
      <c r="BD54" s="301"/>
      <c r="BE54" s="301"/>
      <c r="BF54" s="301"/>
      <c r="BG54" s="301"/>
      <c r="BH54" s="301"/>
      <c r="BI54" s="301"/>
      <c r="BJ54" s="301"/>
      <c r="BK54" s="301"/>
      <c r="BL54" s="301"/>
      <c r="BM54" s="301"/>
      <c r="BN54" s="301"/>
      <c r="BO54" s="301"/>
      <c r="BP54" s="301"/>
      <c r="BQ54" s="301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1"/>
      <c r="F55" s="301"/>
      <c r="G55" s="301"/>
      <c r="H55" s="301"/>
      <c r="I55" s="301"/>
      <c r="J55" s="301"/>
      <c r="K55" s="300"/>
      <c r="L55" s="301"/>
      <c r="M55" s="301"/>
      <c r="N55" s="301"/>
      <c r="O55" s="320"/>
      <c r="P55" s="320"/>
      <c r="Q55" s="321"/>
      <c r="R55" s="301"/>
      <c r="S55" s="300"/>
      <c r="T55" s="300"/>
      <c r="U55" s="300"/>
      <c r="V55" s="300"/>
      <c r="W55" s="300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301"/>
      <c r="BC55" s="301"/>
      <c r="BD55" s="301"/>
      <c r="BE55" s="301"/>
      <c r="BF55" s="301"/>
      <c r="BG55" s="301"/>
      <c r="BH55" s="301"/>
      <c r="BI55" s="301"/>
      <c r="BJ55" s="301"/>
      <c r="BK55" s="301"/>
      <c r="BL55" s="301"/>
      <c r="BM55" s="301"/>
      <c r="BN55" s="301"/>
      <c r="BO55" s="301"/>
      <c r="BP55" s="301"/>
      <c r="BQ55" s="301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1"/>
      <c r="F56" s="301"/>
      <c r="G56" s="301"/>
      <c r="H56" s="301"/>
      <c r="I56" s="301"/>
      <c r="J56" s="301"/>
      <c r="K56" s="300"/>
      <c r="L56" s="301"/>
      <c r="M56" s="301"/>
      <c r="N56" s="301"/>
      <c r="O56" s="320"/>
      <c r="P56" s="320"/>
      <c r="Q56" s="321"/>
      <c r="R56" s="301"/>
      <c r="S56" s="300"/>
      <c r="T56" s="300"/>
      <c r="U56" s="300"/>
      <c r="V56" s="300"/>
      <c r="W56" s="300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301"/>
      <c r="BC56" s="301"/>
      <c r="BD56" s="301"/>
      <c r="BE56" s="301"/>
      <c r="BF56" s="301"/>
      <c r="BG56" s="301"/>
      <c r="BH56" s="301"/>
      <c r="BI56" s="301"/>
      <c r="BJ56" s="301"/>
      <c r="BK56" s="301"/>
      <c r="BL56" s="301"/>
      <c r="BM56" s="301"/>
      <c r="BN56" s="301"/>
      <c r="BO56" s="301"/>
      <c r="BP56" s="301"/>
      <c r="BQ56" s="301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1"/>
      <c r="F57" s="301"/>
      <c r="G57" s="301"/>
      <c r="H57" s="301"/>
      <c r="I57" s="301"/>
      <c r="J57" s="301"/>
      <c r="K57" s="300"/>
      <c r="L57" s="301"/>
      <c r="M57" s="301"/>
      <c r="N57" s="301"/>
      <c r="O57" s="320"/>
      <c r="P57" s="320"/>
      <c r="Q57" s="321"/>
      <c r="R57" s="301"/>
      <c r="S57" s="300"/>
      <c r="T57" s="300"/>
      <c r="U57" s="300"/>
      <c r="V57" s="300"/>
      <c r="W57" s="300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301"/>
      <c r="BC57" s="301"/>
      <c r="BD57" s="301"/>
      <c r="BE57" s="301"/>
      <c r="BF57" s="301"/>
      <c r="BG57" s="301"/>
      <c r="BH57" s="301"/>
      <c r="BI57" s="301"/>
      <c r="BJ57" s="301"/>
      <c r="BK57" s="301"/>
      <c r="BL57" s="301"/>
      <c r="BM57" s="301"/>
      <c r="BN57" s="301"/>
      <c r="BO57" s="301"/>
      <c r="BP57" s="301"/>
      <c r="BQ57" s="301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1"/>
      <c r="F58" s="301"/>
      <c r="G58" s="301"/>
      <c r="H58" s="301"/>
      <c r="I58" s="301"/>
      <c r="J58" s="301"/>
      <c r="K58" s="301"/>
      <c r="L58" s="301"/>
      <c r="M58" s="301"/>
      <c r="N58" s="301"/>
      <c r="O58" s="320"/>
      <c r="P58" s="320"/>
      <c r="Q58" s="321"/>
      <c r="R58" s="301"/>
      <c r="S58" s="300"/>
      <c r="T58" s="300"/>
      <c r="U58" s="300"/>
      <c r="V58" s="300"/>
      <c r="W58" s="300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301"/>
      <c r="BC58" s="301"/>
      <c r="BD58" s="301"/>
      <c r="BE58" s="301"/>
      <c r="BF58" s="301"/>
      <c r="BG58" s="301"/>
      <c r="BH58" s="301"/>
      <c r="BI58" s="301"/>
      <c r="BJ58" s="301"/>
      <c r="BK58" s="301"/>
      <c r="BL58" s="301"/>
      <c r="BM58" s="301"/>
      <c r="BN58" s="301"/>
      <c r="BO58" s="301"/>
      <c r="BP58" s="301"/>
      <c r="BQ58" s="301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1"/>
      <c r="F59" s="301"/>
      <c r="G59" s="301"/>
      <c r="H59" s="301"/>
      <c r="I59" s="301"/>
      <c r="J59" s="301"/>
      <c r="K59" s="301"/>
      <c r="L59" s="301"/>
      <c r="M59" s="301"/>
      <c r="N59" s="301"/>
      <c r="O59" s="320"/>
      <c r="P59" s="320"/>
      <c r="Q59" s="321"/>
      <c r="R59" s="301"/>
      <c r="S59" s="300"/>
      <c r="T59" s="300"/>
      <c r="U59" s="300"/>
      <c r="V59" s="300"/>
      <c r="W59" s="300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301"/>
      <c r="BC59" s="301"/>
      <c r="BD59" s="301"/>
      <c r="BE59" s="301"/>
      <c r="BF59" s="301"/>
      <c r="BG59" s="301"/>
      <c r="BH59" s="301"/>
      <c r="BI59" s="301"/>
      <c r="BJ59" s="301"/>
      <c r="BK59" s="301"/>
      <c r="BL59" s="301"/>
      <c r="BM59" s="301"/>
      <c r="BN59" s="301"/>
      <c r="BO59" s="301"/>
      <c r="BP59" s="301"/>
      <c r="BQ59" s="301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20"/>
      <c r="P60" s="320"/>
      <c r="Q60" s="321"/>
      <c r="R60" s="301"/>
      <c r="S60" s="300"/>
      <c r="T60" s="300"/>
      <c r="U60" s="300"/>
      <c r="V60" s="300"/>
      <c r="W60" s="300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301"/>
      <c r="BC60" s="301"/>
      <c r="BD60" s="301"/>
      <c r="BE60" s="301"/>
      <c r="BF60" s="301"/>
      <c r="BG60" s="301"/>
      <c r="BH60" s="301"/>
      <c r="BI60" s="301"/>
      <c r="BJ60" s="301"/>
      <c r="BK60" s="301"/>
      <c r="BL60" s="301"/>
      <c r="BM60" s="301"/>
      <c r="BN60" s="301"/>
      <c r="BO60" s="301"/>
      <c r="BP60" s="301"/>
      <c r="BQ60" s="301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0"/>
      <c r="P61" s="320"/>
      <c r="Q61" s="321"/>
      <c r="R61" s="301"/>
      <c r="S61" s="300"/>
      <c r="T61" s="300"/>
      <c r="U61" s="300"/>
      <c r="V61" s="300"/>
      <c r="W61" s="300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301"/>
      <c r="BC61" s="301"/>
      <c r="BD61" s="301"/>
      <c r="BE61" s="301"/>
      <c r="BF61" s="301"/>
      <c r="BG61" s="301"/>
      <c r="BH61" s="301"/>
      <c r="BI61" s="301"/>
      <c r="BJ61" s="301"/>
      <c r="BK61" s="301"/>
      <c r="BL61" s="301"/>
      <c r="BM61" s="301"/>
      <c r="BN61" s="301"/>
      <c r="BO61" s="301"/>
      <c r="BP61" s="301"/>
      <c r="BQ61" s="301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0"/>
      <c r="P62" s="320"/>
      <c r="Q62" s="321"/>
      <c r="R62" s="301"/>
      <c r="S62" s="300"/>
      <c r="T62" s="300"/>
      <c r="U62" s="300"/>
      <c r="V62" s="300"/>
      <c r="W62" s="300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301"/>
      <c r="BC62" s="301"/>
      <c r="BD62" s="301"/>
      <c r="BE62" s="301"/>
      <c r="BF62" s="301"/>
      <c r="BG62" s="301"/>
      <c r="BH62" s="301"/>
      <c r="BI62" s="301"/>
      <c r="BJ62" s="301"/>
      <c r="BK62" s="301"/>
      <c r="BL62" s="301"/>
      <c r="BM62" s="301"/>
      <c r="BN62" s="301"/>
      <c r="BO62" s="301"/>
      <c r="BP62" s="301"/>
      <c r="BQ62" s="301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0"/>
      <c r="P63" s="320"/>
      <c r="Q63" s="321"/>
      <c r="R63" s="301"/>
      <c r="S63" s="300"/>
      <c r="T63" s="300"/>
      <c r="U63" s="300"/>
      <c r="V63" s="300"/>
      <c r="W63" s="300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301"/>
      <c r="BC63" s="301"/>
      <c r="BD63" s="301"/>
      <c r="BE63" s="301"/>
      <c r="BF63" s="301"/>
      <c r="BG63" s="301"/>
      <c r="BH63" s="301"/>
      <c r="BI63" s="301"/>
      <c r="BJ63" s="301"/>
      <c r="BK63" s="301"/>
      <c r="BL63" s="301"/>
      <c r="BM63" s="301"/>
      <c r="BN63" s="301"/>
      <c r="BO63" s="301"/>
      <c r="BP63" s="301"/>
      <c r="BQ63" s="301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0"/>
      <c r="P64" s="320"/>
      <c r="Q64" s="321"/>
      <c r="R64" s="301"/>
      <c r="S64" s="300"/>
      <c r="T64" s="300"/>
      <c r="U64" s="300"/>
      <c r="V64" s="300"/>
      <c r="W64" s="300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301"/>
      <c r="BC64" s="301"/>
      <c r="BD64" s="301"/>
      <c r="BE64" s="301"/>
      <c r="BF64" s="301"/>
      <c r="BG64" s="301"/>
      <c r="BH64" s="301"/>
      <c r="BI64" s="301"/>
      <c r="BJ64" s="301"/>
      <c r="BK64" s="301"/>
      <c r="BL64" s="301"/>
      <c r="BM64" s="301"/>
      <c r="BN64" s="301"/>
      <c r="BO64" s="301"/>
      <c r="BP64" s="301"/>
      <c r="BQ64" s="301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0"/>
      <c r="P65" s="320"/>
      <c r="Q65" s="321"/>
      <c r="R65" s="301"/>
      <c r="S65" s="300"/>
      <c r="T65" s="300"/>
      <c r="U65" s="300"/>
      <c r="V65" s="300"/>
      <c r="W65" s="300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301"/>
      <c r="BC65" s="301"/>
      <c r="BD65" s="301"/>
      <c r="BE65" s="301"/>
      <c r="BF65" s="301"/>
      <c r="BG65" s="301"/>
      <c r="BH65" s="301"/>
      <c r="BI65" s="301"/>
      <c r="BJ65" s="301"/>
      <c r="BK65" s="301"/>
      <c r="BL65" s="301"/>
      <c r="BM65" s="301"/>
      <c r="BN65" s="301"/>
      <c r="BO65" s="301"/>
      <c r="BP65" s="301"/>
      <c r="BQ65" s="301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1"/>
      <c r="P66" s="321"/>
      <c r="Q66" s="321"/>
      <c r="R66" s="301"/>
      <c r="S66" s="300"/>
      <c r="T66" s="300"/>
      <c r="U66" s="300"/>
      <c r="V66" s="300"/>
      <c r="W66" s="300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301"/>
      <c r="BC66" s="301"/>
      <c r="BD66" s="301"/>
      <c r="BE66" s="301"/>
      <c r="BF66" s="301"/>
      <c r="BG66" s="301"/>
      <c r="BH66" s="301"/>
      <c r="BI66" s="301"/>
      <c r="BJ66" s="301"/>
      <c r="BK66" s="301"/>
      <c r="BL66" s="301"/>
      <c r="BM66" s="301"/>
      <c r="BN66" s="301"/>
      <c r="BO66" s="301"/>
      <c r="BP66" s="301"/>
      <c r="BQ66" s="301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1"/>
      <c r="P67" s="321"/>
      <c r="Q67" s="321"/>
      <c r="R67" s="301"/>
      <c r="S67" s="300"/>
      <c r="T67" s="300"/>
      <c r="U67" s="300"/>
      <c r="V67" s="300"/>
      <c r="W67" s="300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301"/>
      <c r="BC67" s="301"/>
      <c r="BD67" s="301"/>
      <c r="BE67" s="301"/>
      <c r="BF67" s="301"/>
      <c r="BG67" s="301"/>
      <c r="BH67" s="301"/>
      <c r="BI67" s="301"/>
      <c r="BJ67" s="301"/>
      <c r="BK67" s="301"/>
      <c r="BL67" s="301"/>
      <c r="BM67" s="301"/>
      <c r="BN67" s="301"/>
      <c r="BO67" s="301"/>
      <c r="BP67" s="301"/>
      <c r="BQ67" s="301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1"/>
      <c r="F68" s="301"/>
      <c r="G68" s="301"/>
      <c r="H68" s="301"/>
      <c r="I68" s="301"/>
      <c r="J68" s="301"/>
      <c r="K68" s="301"/>
      <c r="L68" s="301" t="s">
        <v>408</v>
      </c>
      <c r="M68" s="301"/>
      <c r="N68" s="301"/>
      <c r="O68" s="321"/>
      <c r="P68" s="321"/>
      <c r="Q68" s="321" t="s">
        <v>408</v>
      </c>
      <c r="R68" s="301"/>
      <c r="S68" s="300"/>
      <c r="T68" s="300"/>
      <c r="U68" s="300"/>
      <c r="V68" s="300"/>
      <c r="W68" s="300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408</v>
      </c>
      <c r="AQ68" s="301"/>
      <c r="AR68" s="301"/>
      <c r="AS68" s="301"/>
      <c r="AT68" s="301"/>
      <c r="AU68" s="301" t="s">
        <v>408</v>
      </c>
      <c r="AV68" s="301"/>
      <c r="AW68" s="301"/>
      <c r="AX68" s="301"/>
      <c r="AY68" s="301"/>
      <c r="AZ68" s="301"/>
      <c r="BA68" s="301"/>
      <c r="BB68" s="301"/>
      <c r="BC68" s="301"/>
      <c r="BD68" s="301"/>
      <c r="BE68" s="301"/>
      <c r="BF68" s="301"/>
      <c r="BG68" s="301"/>
      <c r="BH68" s="301"/>
      <c r="BI68" s="301"/>
      <c r="BJ68" s="301"/>
      <c r="BK68" s="301"/>
      <c r="BL68" s="301"/>
      <c r="BM68" s="301"/>
      <c r="BN68" s="301"/>
      <c r="BO68" s="301"/>
      <c r="BP68" s="301"/>
      <c r="BQ68" s="301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1"/>
      <c r="P69" s="321"/>
      <c r="Q69" s="321"/>
      <c r="R69" s="301"/>
      <c r="S69" s="300"/>
      <c r="T69" s="300"/>
      <c r="U69" s="300"/>
      <c r="V69" s="300"/>
      <c r="W69" s="300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301"/>
      <c r="BC69" s="301"/>
      <c r="BD69" s="301"/>
      <c r="BE69" s="301"/>
      <c r="BF69" s="301"/>
      <c r="BG69" s="301"/>
      <c r="BH69" s="301"/>
      <c r="BI69" s="301"/>
      <c r="BJ69" s="301"/>
      <c r="BK69" s="301"/>
      <c r="BL69" s="301"/>
      <c r="BM69" s="301"/>
      <c r="BN69" s="301"/>
      <c r="BO69" s="301"/>
      <c r="BP69" s="301"/>
      <c r="BQ69" s="301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1"/>
      <c r="P70" s="321"/>
      <c r="Q70" s="321"/>
      <c r="R70" s="301"/>
      <c r="S70" s="300"/>
      <c r="T70" s="300"/>
      <c r="U70" s="300"/>
      <c r="V70" s="300"/>
      <c r="W70" s="300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301"/>
      <c r="BC70" s="301"/>
      <c r="BD70" s="301"/>
      <c r="BE70" s="301"/>
      <c r="BF70" s="301"/>
      <c r="BG70" s="301"/>
      <c r="BH70" s="301"/>
      <c r="BI70" s="301"/>
      <c r="BJ70" s="301"/>
      <c r="BK70" s="301"/>
      <c r="BL70" s="301"/>
      <c r="BM70" s="301"/>
      <c r="BN70" s="301"/>
      <c r="BO70" s="301"/>
      <c r="BP70" s="301"/>
      <c r="BQ70" s="301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298"/>
      <c r="F71" s="301"/>
      <c r="G71" s="301"/>
      <c r="H71" s="301"/>
      <c r="I71" s="301"/>
      <c r="J71" s="301"/>
      <c r="K71" s="301"/>
      <c r="L71" s="301"/>
      <c r="M71" s="301"/>
      <c r="N71" s="301"/>
      <c r="O71" s="321"/>
      <c r="P71" s="321"/>
      <c r="Q71" s="321"/>
      <c r="R71" s="301"/>
      <c r="S71" s="300"/>
      <c r="T71" s="300"/>
      <c r="U71" s="300"/>
      <c r="V71" s="300"/>
      <c r="W71" s="300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301"/>
      <c r="BC71" s="301"/>
      <c r="BD71" s="301"/>
      <c r="BE71" s="301"/>
      <c r="BF71" s="301"/>
      <c r="BG71" s="301"/>
      <c r="BH71" s="301"/>
      <c r="BI71" s="301"/>
      <c r="BJ71" s="301"/>
      <c r="BK71" s="301"/>
      <c r="BL71" s="301"/>
      <c r="BM71" s="301"/>
      <c r="BN71" s="301"/>
      <c r="BO71" s="301"/>
      <c r="BP71" s="301"/>
      <c r="BQ71" s="301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298"/>
      <c r="F72" s="301"/>
      <c r="G72" s="301"/>
      <c r="H72" s="301"/>
      <c r="I72" s="301"/>
      <c r="J72" s="301"/>
      <c r="K72" s="301"/>
      <c r="L72" s="301"/>
      <c r="M72" s="301"/>
      <c r="N72" s="301"/>
      <c r="O72" s="321"/>
      <c r="P72" s="321"/>
      <c r="Q72" s="321"/>
      <c r="R72" s="301"/>
      <c r="S72" s="300"/>
      <c r="T72" s="300"/>
      <c r="U72" s="300"/>
      <c r="V72" s="300"/>
      <c r="W72" s="300"/>
      <c r="X72" s="301"/>
      <c r="Y72" s="301"/>
      <c r="Z72" s="301"/>
      <c r="AA72" s="301"/>
      <c r="AB72" s="301"/>
      <c r="AC72" s="301"/>
      <c r="AD72" s="333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301"/>
      <c r="BC72" s="301"/>
      <c r="BD72" s="301"/>
      <c r="BE72" s="301"/>
      <c r="BF72" s="301"/>
      <c r="BG72" s="301"/>
      <c r="BH72" s="301"/>
      <c r="BI72" s="301"/>
      <c r="BJ72" s="301"/>
      <c r="BK72" s="301"/>
      <c r="BL72" s="301"/>
      <c r="BM72" s="301"/>
      <c r="BN72" s="301"/>
      <c r="BO72" s="301"/>
      <c r="BP72" s="301"/>
      <c r="BQ72" s="301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298"/>
      <c r="F73" s="301"/>
      <c r="G73" s="301"/>
      <c r="H73" s="301"/>
      <c r="I73" s="301"/>
      <c r="J73" s="301"/>
      <c r="K73" s="301"/>
      <c r="L73" s="301"/>
      <c r="M73" s="301"/>
      <c r="N73" s="301"/>
      <c r="O73" s="321"/>
      <c r="P73" s="321"/>
      <c r="Q73" s="321"/>
      <c r="R73" s="301"/>
      <c r="S73" s="300"/>
      <c r="T73" s="300"/>
      <c r="U73" s="300"/>
      <c r="V73" s="300"/>
      <c r="W73" s="300"/>
      <c r="X73" s="301"/>
      <c r="Y73" s="301"/>
      <c r="Z73" s="301"/>
      <c r="AA73" s="301"/>
      <c r="AB73" s="301"/>
      <c r="AC73" s="301"/>
      <c r="AD73" s="333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301"/>
      <c r="BC73" s="301"/>
      <c r="BD73" s="301"/>
      <c r="BE73" s="301"/>
      <c r="BF73" s="301"/>
      <c r="BG73" s="301"/>
      <c r="BH73" s="301"/>
      <c r="BI73" s="301"/>
      <c r="BJ73" s="301"/>
      <c r="BK73" s="301"/>
      <c r="BL73" s="301"/>
      <c r="BM73" s="301"/>
      <c r="BN73" s="301"/>
      <c r="BO73" s="301"/>
      <c r="BP73" s="301"/>
      <c r="BQ73" s="301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298"/>
      <c r="F74" s="301"/>
      <c r="G74" s="301"/>
      <c r="H74" s="301"/>
      <c r="I74" s="301"/>
      <c r="J74" s="301"/>
      <c r="K74" s="301"/>
      <c r="L74" s="301"/>
      <c r="M74" s="301"/>
      <c r="N74" s="301"/>
      <c r="O74" s="321"/>
      <c r="P74" s="321"/>
      <c r="Q74" s="321"/>
      <c r="R74" s="301"/>
      <c r="S74" s="300"/>
      <c r="T74" s="300"/>
      <c r="U74" s="300"/>
      <c r="V74" s="300"/>
      <c r="W74" s="300"/>
      <c r="X74" s="301"/>
      <c r="Y74" s="301"/>
      <c r="Z74" s="301"/>
      <c r="AA74" s="301"/>
      <c r="AB74" s="301"/>
      <c r="AC74" s="301"/>
      <c r="AD74" s="333"/>
      <c r="AE74" s="301"/>
      <c r="AF74" s="301" t="s">
        <v>382</v>
      </c>
      <c r="AG74" s="301"/>
      <c r="AH74" s="333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301"/>
      <c r="BC74" s="301"/>
      <c r="BD74" s="301"/>
      <c r="BE74" s="301"/>
      <c r="BF74" s="301"/>
      <c r="BG74" s="301"/>
      <c r="BH74" s="301"/>
      <c r="BI74" s="301"/>
      <c r="BJ74" s="301"/>
      <c r="BK74" s="301"/>
      <c r="BL74" s="301"/>
      <c r="BM74" s="301"/>
      <c r="BN74" s="301"/>
      <c r="BO74" s="301"/>
      <c r="BP74" s="301"/>
      <c r="BQ74" s="301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298"/>
      <c r="F75" s="301"/>
      <c r="G75" s="301"/>
      <c r="H75" s="301"/>
      <c r="I75" s="301"/>
      <c r="J75" s="301"/>
      <c r="K75" s="301"/>
      <c r="L75" s="301"/>
      <c r="M75" s="301"/>
      <c r="N75" s="301"/>
      <c r="O75" s="321"/>
      <c r="P75" s="321"/>
      <c r="Q75" s="321"/>
      <c r="R75" s="301"/>
      <c r="S75" s="300"/>
      <c r="T75" s="300"/>
      <c r="U75" s="300"/>
      <c r="V75" s="300"/>
      <c r="W75" s="300"/>
      <c r="X75" s="301"/>
      <c r="Y75" s="301"/>
      <c r="Z75" s="301"/>
      <c r="AA75" s="301"/>
      <c r="AB75" s="301"/>
      <c r="AC75" s="301"/>
      <c r="AD75" s="333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301"/>
      <c r="BC75" s="301"/>
      <c r="BD75" s="301"/>
      <c r="BE75" s="301"/>
      <c r="BF75" s="301"/>
      <c r="BG75" s="301"/>
      <c r="BH75" s="301"/>
      <c r="BI75" s="301"/>
      <c r="BJ75" s="301"/>
      <c r="BK75" s="301"/>
      <c r="BL75" s="301"/>
      <c r="BM75" s="301"/>
      <c r="BN75" s="301"/>
      <c r="BO75" s="301"/>
      <c r="BP75" s="301"/>
      <c r="BQ75" s="301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298"/>
      <c r="F76" s="301"/>
      <c r="G76" s="301"/>
      <c r="H76" s="301"/>
      <c r="I76" s="301"/>
      <c r="J76" s="301"/>
      <c r="K76" s="301"/>
      <c r="L76" s="301"/>
      <c r="M76" s="301"/>
      <c r="N76" s="301"/>
      <c r="O76" s="321"/>
      <c r="P76" s="321"/>
      <c r="Q76" s="321"/>
      <c r="R76" s="301"/>
      <c r="S76" s="300"/>
      <c r="T76" s="300"/>
      <c r="U76" s="300"/>
      <c r="V76" s="300"/>
      <c r="W76" s="300"/>
      <c r="X76" s="301"/>
      <c r="Y76" s="301"/>
      <c r="Z76" s="301"/>
      <c r="AA76" s="301"/>
      <c r="AB76" s="301"/>
      <c r="AC76" s="301" t="s">
        <v>383</v>
      </c>
      <c r="AD76" s="333"/>
      <c r="AE76" s="333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301"/>
      <c r="BC76" s="301"/>
      <c r="BD76" s="301"/>
      <c r="BE76" s="301"/>
      <c r="BF76" s="301"/>
      <c r="BG76" s="301"/>
      <c r="BH76" s="301"/>
      <c r="BI76" s="301"/>
      <c r="BJ76" s="301"/>
      <c r="BK76" s="301"/>
      <c r="BL76" s="301"/>
      <c r="BM76" s="301"/>
      <c r="BN76" s="301"/>
      <c r="BO76" s="301"/>
      <c r="BP76" s="301"/>
      <c r="BQ76" s="301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298"/>
      <c r="F77" s="301"/>
      <c r="G77" s="301"/>
      <c r="H77" s="301"/>
      <c r="I77" s="301"/>
      <c r="J77" s="301"/>
      <c r="K77" s="301"/>
      <c r="L77" s="301"/>
      <c r="M77" s="301"/>
      <c r="N77" s="301"/>
      <c r="O77" s="321"/>
      <c r="P77" s="321"/>
      <c r="Q77" s="321"/>
      <c r="R77" s="301"/>
      <c r="S77" s="300"/>
      <c r="T77" s="300"/>
      <c r="U77" s="300"/>
      <c r="V77" s="300"/>
      <c r="W77" s="300"/>
      <c r="X77" s="301"/>
      <c r="Y77" s="301"/>
      <c r="Z77" s="301"/>
      <c r="AA77" s="301"/>
      <c r="AB77" s="301"/>
      <c r="AC77" s="301"/>
      <c r="AD77" s="333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301"/>
      <c r="BC77" s="301"/>
      <c r="BD77" s="301"/>
      <c r="BE77" s="301"/>
      <c r="BF77" s="301"/>
      <c r="BG77" s="301"/>
      <c r="BH77" s="301"/>
      <c r="BI77" s="301"/>
      <c r="BJ77" s="301"/>
      <c r="BK77" s="301"/>
      <c r="BL77" s="301"/>
      <c r="BM77" s="301"/>
      <c r="BN77" s="301"/>
      <c r="BO77" s="301"/>
      <c r="BP77" s="301"/>
      <c r="BQ77" s="301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298"/>
      <c r="F78" s="301"/>
      <c r="G78" s="301"/>
      <c r="H78" s="301"/>
      <c r="I78" s="301"/>
      <c r="J78" s="301"/>
      <c r="K78" s="301"/>
      <c r="L78" s="301"/>
      <c r="M78" s="301"/>
      <c r="N78" s="301"/>
      <c r="O78" s="321"/>
      <c r="P78" s="321"/>
      <c r="Q78" s="321"/>
      <c r="R78" s="301"/>
      <c r="S78" s="300"/>
      <c r="T78" s="300"/>
      <c r="U78" s="300"/>
      <c r="V78" s="300"/>
      <c r="W78" s="300"/>
      <c r="X78" s="301"/>
      <c r="Y78" s="301"/>
      <c r="Z78" s="301"/>
      <c r="AA78" s="301"/>
      <c r="AB78" s="301"/>
      <c r="AC78" s="301"/>
      <c r="AD78" s="301"/>
      <c r="AE78" s="301"/>
      <c r="AF78" s="301" t="s">
        <v>384</v>
      </c>
      <c r="AG78" s="301"/>
      <c r="AH78" s="333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301"/>
      <c r="BC78" s="301"/>
      <c r="BD78" s="301"/>
      <c r="BE78" s="301"/>
      <c r="BF78" s="301"/>
      <c r="BG78" s="301"/>
      <c r="BH78" s="301"/>
      <c r="BI78" s="301"/>
      <c r="BJ78" s="301"/>
      <c r="BK78" s="301"/>
      <c r="BL78" s="301"/>
      <c r="BM78" s="301"/>
      <c r="BN78" s="301"/>
      <c r="BO78" s="301"/>
      <c r="BP78" s="301"/>
      <c r="BQ78" s="301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298"/>
      <c r="F79" s="301"/>
      <c r="G79" s="301"/>
      <c r="H79" s="301"/>
      <c r="I79" s="301"/>
      <c r="J79" s="301"/>
      <c r="K79" s="301"/>
      <c r="L79" s="301"/>
      <c r="M79" s="301"/>
      <c r="N79" s="301"/>
      <c r="O79" s="321"/>
      <c r="P79" s="321"/>
      <c r="Q79" s="321"/>
      <c r="R79" s="301"/>
      <c r="S79" s="300"/>
      <c r="T79" s="300"/>
      <c r="U79" s="300"/>
      <c r="V79" s="300"/>
      <c r="W79" s="300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301"/>
      <c r="BC79" s="301"/>
      <c r="BD79" s="301"/>
      <c r="BE79" s="301"/>
      <c r="BF79" s="301"/>
      <c r="BG79" s="301"/>
      <c r="BH79" s="301"/>
      <c r="BI79" s="301"/>
      <c r="BJ79" s="301"/>
      <c r="BK79" s="301"/>
      <c r="BL79" s="301"/>
      <c r="BM79" s="301"/>
      <c r="BN79" s="301"/>
      <c r="BO79" s="301"/>
      <c r="BP79" s="301"/>
      <c r="BQ79" s="301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298"/>
      <c r="F80" s="301"/>
      <c r="G80" s="301"/>
      <c r="H80" s="301"/>
      <c r="I80" s="301"/>
      <c r="J80" s="301"/>
      <c r="K80" s="301"/>
      <c r="L80" s="301"/>
      <c r="M80" s="301"/>
      <c r="N80" s="301"/>
      <c r="O80" s="321"/>
      <c r="P80" s="321"/>
      <c r="Q80" s="321"/>
      <c r="R80" s="301"/>
      <c r="S80" s="300"/>
      <c r="T80" s="300"/>
      <c r="U80" s="300"/>
      <c r="V80" s="300"/>
      <c r="W80" s="300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301"/>
      <c r="BC80" s="301"/>
      <c r="BD80" s="301"/>
      <c r="BE80" s="301"/>
      <c r="BF80" s="301"/>
      <c r="BG80" s="301"/>
      <c r="BH80" s="301"/>
      <c r="BI80" s="301"/>
      <c r="BJ80" s="301"/>
      <c r="BK80" s="301"/>
      <c r="BL80" s="301"/>
      <c r="BM80" s="301"/>
      <c r="BN80" s="301"/>
      <c r="BO80" s="301"/>
      <c r="BP80" s="301"/>
      <c r="BQ80" s="301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298"/>
      <c r="F81" s="301"/>
      <c r="G81" s="301"/>
      <c r="H81" s="301"/>
      <c r="I81" s="301"/>
      <c r="J81" s="301"/>
      <c r="K81" s="301"/>
      <c r="L81" s="301"/>
      <c r="M81" s="301"/>
      <c r="N81" s="301"/>
      <c r="O81" s="321"/>
      <c r="P81" s="321"/>
      <c r="Q81" s="321"/>
      <c r="R81" s="301"/>
      <c r="S81" s="300"/>
      <c r="T81" s="300"/>
      <c r="U81" s="300"/>
      <c r="V81" s="300"/>
      <c r="W81" s="300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301"/>
      <c r="BC81" s="301"/>
      <c r="BD81" s="301"/>
      <c r="BE81" s="301"/>
      <c r="BF81" s="301"/>
      <c r="BG81" s="301"/>
      <c r="BH81" s="301"/>
      <c r="BI81" s="301"/>
      <c r="BJ81" s="301"/>
      <c r="BK81" s="301"/>
      <c r="BL81" s="301"/>
      <c r="BM81" s="301"/>
      <c r="BN81" s="301"/>
      <c r="BO81" s="301"/>
      <c r="BP81" s="301"/>
      <c r="BQ81" s="301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298"/>
      <c r="F82" s="301"/>
      <c r="G82" s="301"/>
      <c r="H82" s="301"/>
      <c r="I82" s="301"/>
      <c r="J82" s="301"/>
      <c r="K82" s="301"/>
      <c r="L82" s="301"/>
      <c r="M82" s="301"/>
      <c r="N82" s="301"/>
      <c r="O82" s="321"/>
      <c r="P82" s="321"/>
      <c r="Q82" s="321"/>
      <c r="R82" s="301"/>
      <c r="S82" s="300"/>
      <c r="T82" s="300"/>
      <c r="U82" s="300"/>
      <c r="V82" s="300"/>
      <c r="W82" s="300"/>
      <c r="X82" s="301"/>
      <c r="Y82" s="301"/>
      <c r="Z82" s="301"/>
      <c r="AA82" s="301"/>
      <c r="AB82" s="333">
        <v>0.23</v>
      </c>
      <c r="AC82" s="301"/>
      <c r="AD82" s="301"/>
      <c r="AE82" s="333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301"/>
      <c r="BC82" s="301"/>
      <c r="BD82" s="301"/>
      <c r="BE82" s="301"/>
      <c r="BF82" s="301"/>
      <c r="BG82" s="301"/>
      <c r="BH82" s="301"/>
      <c r="BI82" s="301"/>
      <c r="BJ82" s="301"/>
      <c r="BK82" s="301"/>
      <c r="BL82" s="301"/>
      <c r="BM82" s="301"/>
      <c r="BN82" s="301"/>
      <c r="BO82" s="301"/>
      <c r="BP82" s="301"/>
      <c r="BQ82" s="301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298"/>
      <c r="F83" s="301"/>
      <c r="G83" s="301"/>
      <c r="H83" s="301"/>
      <c r="I83" s="301"/>
      <c r="J83" s="301"/>
      <c r="K83" s="301"/>
      <c r="L83" s="301"/>
      <c r="M83" s="301"/>
      <c r="N83" s="301"/>
      <c r="O83" s="321"/>
      <c r="P83" s="321"/>
      <c r="Q83" s="321"/>
      <c r="R83" s="301"/>
      <c r="S83" s="300"/>
      <c r="T83" s="300"/>
      <c r="U83" s="300"/>
      <c r="V83" s="300"/>
      <c r="W83" s="300"/>
      <c r="X83" s="301"/>
      <c r="Y83" s="301"/>
      <c r="Z83" s="301"/>
      <c r="AA83" s="301"/>
      <c r="AB83" s="333">
        <v>0.26</v>
      </c>
      <c r="AC83" s="301"/>
      <c r="AD83" s="301"/>
      <c r="AE83" s="333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301"/>
      <c r="BC83" s="301"/>
      <c r="BD83" s="301"/>
      <c r="BE83" s="301"/>
      <c r="BF83" s="301"/>
      <c r="BG83" s="301"/>
      <c r="BH83" s="301"/>
      <c r="BI83" s="301"/>
      <c r="BJ83" s="301"/>
      <c r="BK83" s="301"/>
      <c r="BL83" s="301"/>
      <c r="BM83" s="301"/>
      <c r="BN83" s="301"/>
      <c r="BO83" s="301"/>
      <c r="BP83" s="301"/>
      <c r="BQ83" s="301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298"/>
      <c r="F84" s="301"/>
      <c r="G84" s="301"/>
      <c r="H84" s="301"/>
      <c r="I84" s="301"/>
      <c r="J84" s="301"/>
      <c r="K84" s="301"/>
      <c r="L84" s="301"/>
      <c r="M84" s="301"/>
      <c r="N84" s="301"/>
      <c r="O84" s="321"/>
      <c r="P84" s="321"/>
      <c r="Q84" s="321"/>
      <c r="R84" s="301"/>
      <c r="S84" s="300"/>
      <c r="T84" s="300"/>
      <c r="U84" s="300"/>
      <c r="V84" s="300"/>
      <c r="W84" s="300"/>
      <c r="X84" s="301"/>
      <c r="Y84" s="301"/>
      <c r="Z84" s="301" t="s">
        <v>385</v>
      </c>
      <c r="AA84" s="301"/>
      <c r="AB84" s="333">
        <v>0.51</v>
      </c>
      <c r="AC84" s="301"/>
      <c r="AD84" s="301"/>
      <c r="AE84" s="333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301"/>
      <c r="BC84" s="301"/>
      <c r="BD84" s="301"/>
      <c r="BE84" s="301"/>
      <c r="BF84" s="301"/>
      <c r="BG84" s="301"/>
      <c r="BH84" s="301"/>
      <c r="BI84" s="301"/>
      <c r="BJ84" s="301"/>
      <c r="BK84" s="301"/>
      <c r="BL84" s="301"/>
      <c r="BM84" s="301"/>
      <c r="BN84" s="301"/>
      <c r="BO84" s="301"/>
      <c r="BP84" s="301"/>
      <c r="BQ84" s="301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298"/>
      <c r="F85" s="301"/>
      <c r="G85" s="301"/>
      <c r="H85" s="301"/>
      <c r="I85" s="301"/>
      <c r="J85" s="301"/>
      <c r="K85" s="301"/>
      <c r="L85" s="301"/>
      <c r="M85" s="301"/>
      <c r="N85" s="301"/>
      <c r="O85" s="321"/>
      <c r="P85" s="321"/>
      <c r="Q85" s="321"/>
      <c r="R85" s="301"/>
      <c r="S85" s="300"/>
      <c r="T85" s="300"/>
      <c r="U85" s="300"/>
      <c r="V85" s="300"/>
      <c r="W85" s="300"/>
      <c r="X85" s="301"/>
      <c r="Y85" s="301"/>
      <c r="Z85" s="301"/>
      <c r="AA85" s="301"/>
      <c r="AB85" s="301"/>
      <c r="AC85" s="301" t="s">
        <v>386</v>
      </c>
      <c r="AD85" s="301"/>
      <c r="AE85" s="333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301"/>
      <c r="BC85" s="301"/>
      <c r="BD85" s="301"/>
      <c r="BE85" s="301"/>
      <c r="BF85" s="301"/>
      <c r="BG85" s="301"/>
      <c r="BH85" s="301"/>
      <c r="BI85" s="301"/>
      <c r="BJ85" s="301"/>
      <c r="BK85" s="301"/>
      <c r="BL85" s="301"/>
      <c r="BM85" s="301"/>
      <c r="BN85" s="301"/>
      <c r="BO85" s="301"/>
      <c r="BP85" s="301"/>
      <c r="BQ85" s="301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298"/>
      <c r="F86" s="301"/>
      <c r="G86" s="301"/>
      <c r="H86" s="301"/>
      <c r="I86" s="301"/>
      <c r="J86" s="301"/>
      <c r="K86" s="301"/>
      <c r="L86" s="301"/>
      <c r="M86" s="301"/>
      <c r="N86" s="301"/>
      <c r="O86" s="321"/>
      <c r="P86" s="321"/>
      <c r="Q86" s="321"/>
      <c r="R86" s="301"/>
      <c r="S86" s="300"/>
      <c r="T86" s="300"/>
      <c r="U86" s="300"/>
      <c r="V86" s="300"/>
      <c r="W86" s="300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301"/>
      <c r="BC86" s="301"/>
      <c r="BD86" s="301"/>
      <c r="BE86" s="301"/>
      <c r="BF86" s="301"/>
      <c r="BG86" s="301"/>
      <c r="BH86" s="301"/>
      <c r="BI86" s="301"/>
      <c r="BJ86" s="301"/>
      <c r="BK86" s="301"/>
      <c r="BL86" s="301"/>
      <c r="BM86" s="301"/>
      <c r="BN86" s="301"/>
      <c r="BO86" s="301"/>
      <c r="BP86" s="301"/>
      <c r="BQ86" s="301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298"/>
      <c r="F87" s="301"/>
      <c r="G87" s="301"/>
      <c r="H87" s="301"/>
      <c r="I87" s="301"/>
      <c r="J87" s="301"/>
      <c r="K87" s="301"/>
      <c r="L87" s="301"/>
      <c r="M87" s="301"/>
      <c r="N87" s="301"/>
      <c r="O87" s="321"/>
      <c r="P87" s="321"/>
      <c r="Q87" s="321"/>
      <c r="R87" s="301"/>
      <c r="S87" s="300"/>
      <c r="T87" s="300"/>
      <c r="U87" s="300"/>
      <c r="V87" s="300"/>
      <c r="W87" s="300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301"/>
      <c r="BC87" s="301"/>
      <c r="BD87" s="301"/>
      <c r="BE87" s="301"/>
      <c r="BF87" s="301"/>
      <c r="BG87" s="301"/>
      <c r="BH87" s="301"/>
      <c r="BI87" s="301"/>
      <c r="BJ87" s="301"/>
      <c r="BK87" s="301"/>
      <c r="BL87" s="301"/>
      <c r="BM87" s="301"/>
      <c r="BN87" s="301"/>
      <c r="BO87" s="301"/>
      <c r="BP87" s="301"/>
      <c r="BQ87" s="301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298"/>
      <c r="F88" s="301"/>
      <c r="G88" s="301"/>
      <c r="H88" s="301"/>
      <c r="I88" s="301"/>
      <c r="J88" s="301"/>
      <c r="K88" s="301"/>
      <c r="L88" s="301"/>
      <c r="M88" s="301"/>
      <c r="N88" s="301"/>
      <c r="O88" s="321"/>
      <c r="P88" s="321"/>
      <c r="Q88" s="321"/>
      <c r="R88" s="301"/>
      <c r="S88" s="300"/>
      <c r="T88" s="300"/>
      <c r="U88" s="300"/>
      <c r="V88" s="300"/>
      <c r="W88" s="300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301"/>
      <c r="BC88" s="301"/>
      <c r="BD88" s="301"/>
      <c r="BE88" s="301"/>
      <c r="BF88" s="301"/>
      <c r="BG88" s="301"/>
      <c r="BH88" s="301"/>
      <c r="BI88" s="301"/>
      <c r="BJ88" s="301"/>
      <c r="BK88" s="301"/>
      <c r="BL88" s="301"/>
      <c r="BM88" s="301"/>
      <c r="BN88" s="301"/>
      <c r="BO88" s="301"/>
      <c r="BP88" s="301"/>
      <c r="BQ88" s="301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298"/>
      <c r="F89" s="301"/>
      <c r="G89" s="301"/>
      <c r="H89" s="301"/>
      <c r="I89" s="301"/>
      <c r="J89" s="301"/>
      <c r="K89" s="301"/>
      <c r="L89" s="301"/>
      <c r="M89" s="301"/>
      <c r="N89" s="301"/>
      <c r="O89" s="321"/>
      <c r="P89" s="321"/>
      <c r="Q89" s="321"/>
      <c r="R89" s="301"/>
      <c r="S89" s="300"/>
      <c r="T89" s="300"/>
      <c r="U89" s="300"/>
      <c r="V89" s="300"/>
      <c r="W89" s="300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301"/>
      <c r="BC89" s="301"/>
      <c r="BD89" s="301"/>
      <c r="BE89" s="301"/>
      <c r="BF89" s="301"/>
      <c r="BG89" s="301"/>
      <c r="BH89" s="301"/>
      <c r="BI89" s="301"/>
      <c r="BJ89" s="301"/>
      <c r="BK89" s="301"/>
      <c r="BL89" s="301"/>
      <c r="BM89" s="301"/>
      <c r="BN89" s="301"/>
      <c r="BO89" s="301"/>
      <c r="BP89" s="301"/>
      <c r="BQ89" s="301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298"/>
      <c r="F90" s="301"/>
      <c r="G90" s="301"/>
      <c r="H90" s="301"/>
      <c r="I90" s="301"/>
      <c r="J90" s="301"/>
      <c r="K90" s="301"/>
      <c r="L90" s="301"/>
      <c r="M90" s="301"/>
      <c r="N90" s="301"/>
      <c r="O90" s="321"/>
      <c r="P90" s="321"/>
      <c r="Q90" s="321"/>
      <c r="R90" s="301"/>
      <c r="S90" s="300"/>
      <c r="T90" s="300"/>
      <c r="U90" s="300"/>
      <c r="V90" s="300"/>
      <c r="W90" s="300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301"/>
      <c r="BC90" s="301"/>
      <c r="BD90" s="301"/>
      <c r="BE90" s="301"/>
      <c r="BF90" s="301"/>
      <c r="BG90" s="301"/>
      <c r="BH90" s="301"/>
      <c r="BI90" s="301"/>
      <c r="BJ90" s="301"/>
      <c r="BK90" s="301"/>
      <c r="BL90" s="301"/>
      <c r="BM90" s="301"/>
      <c r="BN90" s="301"/>
      <c r="BO90" s="301"/>
      <c r="BP90" s="301"/>
      <c r="BQ90" s="301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298"/>
      <c r="F91" s="301"/>
      <c r="G91" s="301"/>
      <c r="H91" s="301"/>
      <c r="I91" s="301"/>
      <c r="J91" s="301"/>
      <c r="K91" s="301"/>
      <c r="L91" s="301"/>
      <c r="M91" s="301"/>
      <c r="N91" s="301"/>
      <c r="O91" s="321"/>
      <c r="P91" s="321"/>
      <c r="Q91" s="321"/>
      <c r="R91" s="301"/>
      <c r="S91" s="300"/>
      <c r="T91" s="300"/>
      <c r="U91" s="300"/>
      <c r="V91" s="300"/>
      <c r="W91" s="300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301"/>
      <c r="BC91" s="301"/>
      <c r="BD91" s="301"/>
      <c r="BE91" s="301"/>
      <c r="BF91" s="301"/>
      <c r="BG91" s="301"/>
      <c r="BH91" s="301"/>
      <c r="BI91" s="301"/>
      <c r="BJ91" s="301"/>
      <c r="BK91" s="301"/>
      <c r="BL91" s="301"/>
      <c r="BM91" s="301"/>
      <c r="BN91" s="301"/>
      <c r="BO91" s="301"/>
      <c r="BP91" s="301"/>
      <c r="BQ91" s="301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298"/>
      <c r="F92" s="301"/>
      <c r="G92" s="301"/>
      <c r="H92" s="301"/>
      <c r="I92" s="301"/>
      <c r="J92" s="301"/>
      <c r="K92" s="301"/>
      <c r="L92" s="301"/>
      <c r="M92" s="301"/>
      <c r="N92" s="301"/>
      <c r="O92" s="321"/>
      <c r="P92" s="321"/>
      <c r="Q92" s="321"/>
      <c r="R92" s="301"/>
      <c r="S92" s="300"/>
      <c r="T92" s="300"/>
      <c r="U92" s="300"/>
      <c r="V92" s="300"/>
      <c r="W92" s="300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301"/>
      <c r="BC92" s="301"/>
      <c r="BD92" s="301"/>
      <c r="BE92" s="301"/>
      <c r="BF92" s="301"/>
      <c r="BG92" s="301"/>
      <c r="BH92" s="301"/>
      <c r="BI92" s="301"/>
      <c r="BJ92" s="301"/>
      <c r="BK92" s="301"/>
      <c r="BL92" s="301"/>
      <c r="BM92" s="301"/>
      <c r="BN92" s="301"/>
      <c r="BO92" s="301"/>
      <c r="BP92" s="301"/>
      <c r="BQ92" s="301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298"/>
      <c r="F93" s="301"/>
      <c r="G93" s="301"/>
      <c r="H93" s="301"/>
      <c r="I93" s="301"/>
      <c r="J93" s="301"/>
      <c r="K93" s="301"/>
      <c r="L93" s="301"/>
      <c r="M93" s="301"/>
      <c r="N93" s="301"/>
      <c r="O93" s="321"/>
      <c r="P93" s="321"/>
      <c r="Q93" s="321"/>
      <c r="R93" s="301"/>
      <c r="S93" s="300"/>
      <c r="T93" s="300"/>
      <c r="U93" s="300"/>
      <c r="V93" s="300"/>
      <c r="W93" s="300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301"/>
      <c r="BC93" s="301"/>
      <c r="BD93" s="301"/>
      <c r="BE93" s="301"/>
      <c r="BF93" s="301"/>
      <c r="BG93" s="301"/>
      <c r="BH93" s="301"/>
      <c r="BI93" s="301"/>
      <c r="BJ93" s="301"/>
      <c r="BK93" s="301"/>
      <c r="BL93" s="301"/>
      <c r="BM93" s="301"/>
      <c r="BN93" s="301"/>
      <c r="BO93" s="301"/>
      <c r="BP93" s="301"/>
      <c r="BQ93" s="301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298"/>
      <c r="F94" s="301"/>
      <c r="G94" s="301"/>
      <c r="H94" s="301"/>
      <c r="I94" s="301"/>
      <c r="J94" s="301"/>
      <c r="K94" s="301"/>
      <c r="L94" s="301"/>
      <c r="M94" s="301"/>
      <c r="N94" s="301"/>
      <c r="O94" s="321"/>
      <c r="P94" s="321"/>
      <c r="Q94" s="321"/>
      <c r="R94" s="301"/>
      <c r="S94" s="300"/>
      <c r="T94" s="300"/>
      <c r="U94" s="300"/>
      <c r="V94" s="300"/>
      <c r="W94" s="300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301"/>
      <c r="BC94" s="301"/>
      <c r="BD94" s="301"/>
      <c r="BE94" s="301"/>
      <c r="BF94" s="301"/>
      <c r="BG94" s="301"/>
      <c r="BH94" s="301"/>
      <c r="BI94" s="301"/>
      <c r="BJ94" s="301"/>
      <c r="BK94" s="301"/>
      <c r="BL94" s="301"/>
      <c r="BM94" s="301"/>
      <c r="BN94" s="301"/>
      <c r="BO94" s="301"/>
      <c r="BP94" s="301"/>
      <c r="BQ94" s="301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298"/>
      <c r="F95" s="301"/>
      <c r="G95" s="301"/>
      <c r="H95" s="301"/>
      <c r="I95" s="301"/>
      <c r="J95" s="301"/>
      <c r="K95" s="301"/>
      <c r="L95" s="301"/>
      <c r="M95" s="301"/>
      <c r="N95" s="301"/>
      <c r="O95" s="321"/>
      <c r="P95" s="321"/>
      <c r="Q95" s="321"/>
      <c r="R95" s="301"/>
      <c r="S95" s="300"/>
      <c r="T95" s="300"/>
      <c r="U95" s="300"/>
      <c r="V95" s="300"/>
      <c r="W95" s="300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301"/>
      <c r="BC95" s="301"/>
      <c r="BD95" s="301"/>
      <c r="BE95" s="301"/>
      <c r="BF95" s="301"/>
      <c r="BG95" s="301"/>
      <c r="BH95" s="301"/>
      <c r="BI95" s="301"/>
      <c r="BJ95" s="301"/>
      <c r="BK95" s="301"/>
      <c r="BL95" s="301"/>
      <c r="BM95" s="301"/>
      <c r="BN95" s="301"/>
      <c r="BO95" s="301"/>
      <c r="BP95" s="301"/>
      <c r="BQ95" s="301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298"/>
      <c r="F96" s="301"/>
      <c r="G96" s="301"/>
      <c r="H96" s="301"/>
      <c r="I96" s="301"/>
      <c r="J96" s="301"/>
      <c r="K96" s="301"/>
      <c r="L96" s="301"/>
      <c r="M96" s="301"/>
      <c r="N96" s="301"/>
      <c r="O96" s="321"/>
      <c r="P96" s="321"/>
      <c r="Q96" s="321"/>
      <c r="R96" s="301"/>
      <c r="S96" s="300"/>
      <c r="T96" s="300"/>
      <c r="U96" s="300"/>
      <c r="V96" s="300"/>
      <c r="W96" s="300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301"/>
      <c r="BC96" s="301"/>
      <c r="BD96" s="301"/>
      <c r="BE96" s="301"/>
      <c r="BF96" s="301"/>
      <c r="BG96" s="301"/>
      <c r="BH96" s="301"/>
      <c r="BI96" s="301"/>
      <c r="BJ96" s="301"/>
      <c r="BK96" s="301"/>
      <c r="BL96" s="301"/>
      <c r="BM96" s="301"/>
      <c r="BN96" s="301"/>
      <c r="BO96" s="301"/>
      <c r="BP96" s="301"/>
      <c r="BQ96" s="301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298"/>
      <c r="F97" s="301"/>
      <c r="G97" s="301"/>
      <c r="H97" s="301"/>
      <c r="I97" s="301"/>
      <c r="J97" s="301"/>
      <c r="K97" s="301"/>
      <c r="L97" s="301"/>
      <c r="M97" s="301"/>
      <c r="N97" s="301"/>
      <c r="O97" s="321"/>
      <c r="P97" s="321"/>
      <c r="Q97" s="321"/>
      <c r="R97" s="301"/>
      <c r="S97" s="300"/>
      <c r="T97" s="300"/>
      <c r="U97" s="300"/>
      <c r="V97" s="300"/>
      <c r="W97" s="300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301"/>
      <c r="BC97" s="301"/>
      <c r="BD97" s="301"/>
      <c r="BE97" s="301"/>
      <c r="BF97" s="301"/>
      <c r="BG97" s="301"/>
      <c r="BH97" s="301"/>
      <c r="BI97" s="301"/>
      <c r="BJ97" s="301"/>
      <c r="BK97" s="301"/>
      <c r="BL97" s="301"/>
      <c r="BM97" s="301"/>
      <c r="BN97" s="301"/>
      <c r="BO97" s="301"/>
      <c r="BP97" s="301"/>
      <c r="BQ97" s="301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298"/>
      <c r="F98" s="301"/>
      <c r="G98" s="301"/>
      <c r="H98" s="301"/>
      <c r="I98" s="301"/>
      <c r="J98" s="301"/>
      <c r="K98" s="301"/>
      <c r="L98" s="301"/>
      <c r="M98" s="301"/>
      <c r="N98" s="301"/>
      <c r="O98" s="321"/>
      <c r="P98" s="321"/>
      <c r="Q98" s="321"/>
      <c r="R98" s="301"/>
      <c r="S98" s="300"/>
      <c r="T98" s="300"/>
      <c r="U98" s="300"/>
      <c r="V98" s="300"/>
      <c r="W98" s="300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301"/>
      <c r="BC98" s="301"/>
      <c r="BD98" s="301"/>
      <c r="BE98" s="301"/>
      <c r="BF98" s="301"/>
      <c r="BG98" s="301"/>
      <c r="BH98" s="301"/>
      <c r="BI98" s="301"/>
      <c r="BJ98" s="301"/>
      <c r="BK98" s="301"/>
      <c r="BL98" s="301"/>
      <c r="BM98" s="301"/>
      <c r="BN98" s="301"/>
      <c r="BO98" s="301"/>
      <c r="BP98" s="301"/>
      <c r="BQ98" s="301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298"/>
      <c r="F99" s="301"/>
      <c r="G99" s="301"/>
      <c r="H99" s="301"/>
      <c r="I99" s="301"/>
      <c r="J99" s="301"/>
      <c r="K99" s="301"/>
      <c r="L99" s="301"/>
      <c r="M99" s="301"/>
      <c r="N99" s="301"/>
      <c r="O99" s="321"/>
      <c r="P99" s="321"/>
      <c r="Q99" s="321"/>
      <c r="R99" s="301"/>
      <c r="S99" s="300"/>
      <c r="T99" s="300"/>
      <c r="U99" s="300"/>
      <c r="V99" s="300"/>
      <c r="W99" s="300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301"/>
      <c r="BC99" s="301"/>
      <c r="BD99" s="301"/>
      <c r="BE99" s="301"/>
      <c r="BF99" s="301"/>
      <c r="BG99" s="301"/>
      <c r="BH99" s="301"/>
      <c r="BI99" s="301"/>
      <c r="BJ99" s="301"/>
      <c r="BK99" s="301"/>
      <c r="BL99" s="301"/>
      <c r="BM99" s="301"/>
      <c r="BN99" s="301"/>
      <c r="BO99" s="301"/>
      <c r="BP99" s="301"/>
      <c r="BQ99" s="301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298"/>
      <c r="F100" s="301"/>
      <c r="G100" s="301"/>
      <c r="H100" s="301"/>
      <c r="I100" s="301"/>
      <c r="J100" s="301"/>
      <c r="K100" s="301"/>
      <c r="L100" s="301"/>
      <c r="M100" s="301"/>
      <c r="N100" s="301"/>
      <c r="O100" s="321"/>
      <c r="P100" s="321"/>
      <c r="Q100" s="321"/>
      <c r="R100" s="301"/>
      <c r="S100" s="300"/>
      <c r="T100" s="300"/>
      <c r="U100" s="300"/>
      <c r="V100" s="300"/>
      <c r="W100" s="300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301"/>
      <c r="BC100" s="301"/>
      <c r="BD100" s="301"/>
      <c r="BE100" s="301"/>
      <c r="BF100" s="301"/>
      <c r="BG100" s="301"/>
      <c r="BH100" s="301"/>
      <c r="BI100" s="301"/>
      <c r="BJ100" s="301"/>
      <c r="BK100" s="301"/>
      <c r="BL100" s="301"/>
      <c r="BM100" s="301"/>
      <c r="BN100" s="301"/>
      <c r="BO100" s="301"/>
      <c r="BP100" s="301"/>
      <c r="BQ100" s="301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298"/>
      <c r="F101" s="301"/>
      <c r="G101" s="301"/>
      <c r="H101" s="301"/>
      <c r="I101" s="301"/>
      <c r="J101" s="301"/>
      <c r="K101" s="301"/>
      <c r="L101" s="301"/>
      <c r="M101" s="301"/>
      <c r="N101" s="301"/>
      <c r="O101" s="321"/>
      <c r="P101" s="321"/>
      <c r="Q101" s="321"/>
      <c r="R101" s="301"/>
      <c r="S101" s="300"/>
      <c r="T101" s="300"/>
      <c r="U101" s="300"/>
      <c r="V101" s="300"/>
      <c r="W101" s="300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301"/>
      <c r="BC101" s="301"/>
      <c r="BD101" s="301"/>
      <c r="BE101" s="301"/>
      <c r="BF101" s="301"/>
      <c r="BG101" s="301"/>
      <c r="BH101" s="301"/>
      <c r="BI101" s="301"/>
      <c r="BJ101" s="301"/>
      <c r="BK101" s="301"/>
      <c r="BL101" s="301"/>
      <c r="BM101" s="301"/>
      <c r="BN101" s="301"/>
      <c r="BO101" s="301"/>
      <c r="BP101" s="301"/>
      <c r="BQ101" s="301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298"/>
      <c r="F102" s="301"/>
      <c r="G102" s="301"/>
      <c r="H102" s="301"/>
      <c r="I102" s="301"/>
      <c r="J102" s="301"/>
      <c r="K102" s="301"/>
      <c r="L102" s="301"/>
      <c r="M102" s="301"/>
      <c r="N102" s="301"/>
      <c r="O102" s="321"/>
      <c r="P102" s="321"/>
      <c r="Q102" s="321"/>
      <c r="R102" s="301"/>
      <c r="S102" s="300"/>
      <c r="T102" s="300"/>
      <c r="U102" s="300"/>
      <c r="V102" s="300"/>
      <c r="W102" s="300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301"/>
      <c r="BC102" s="301"/>
      <c r="BD102" s="301"/>
      <c r="BE102" s="301"/>
      <c r="BF102" s="301"/>
      <c r="BG102" s="301"/>
      <c r="BH102" s="301"/>
      <c r="BI102" s="301"/>
      <c r="BJ102" s="301"/>
      <c r="BK102" s="301"/>
      <c r="BL102" s="301"/>
      <c r="BM102" s="301"/>
      <c r="BN102" s="301"/>
      <c r="BO102" s="301"/>
      <c r="BP102" s="301"/>
      <c r="BQ102" s="301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298"/>
      <c r="F103" s="301"/>
      <c r="G103" s="301"/>
      <c r="H103" s="301"/>
      <c r="I103" s="301"/>
      <c r="J103" s="301"/>
      <c r="K103" s="301"/>
      <c r="L103" s="301"/>
      <c r="M103" s="301"/>
      <c r="N103" s="301"/>
      <c r="O103" s="321"/>
      <c r="P103" s="321"/>
      <c r="Q103" s="321"/>
      <c r="R103" s="301"/>
      <c r="S103" s="300"/>
      <c r="T103" s="300"/>
      <c r="U103" s="300"/>
      <c r="V103" s="300"/>
      <c r="W103" s="300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301"/>
      <c r="BC103" s="301"/>
      <c r="BD103" s="301"/>
      <c r="BE103" s="301"/>
      <c r="BF103" s="301"/>
      <c r="BG103" s="301"/>
      <c r="BH103" s="301"/>
      <c r="BI103" s="301"/>
      <c r="BJ103" s="301"/>
      <c r="BK103" s="301"/>
      <c r="BL103" s="301"/>
      <c r="BM103" s="301"/>
      <c r="BN103" s="301"/>
      <c r="BO103" s="301"/>
      <c r="BP103" s="301"/>
      <c r="BQ103" s="301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298"/>
      <c r="F104" s="301"/>
      <c r="G104" s="301"/>
      <c r="H104" s="301"/>
      <c r="I104" s="301"/>
      <c r="J104" s="301"/>
      <c r="K104" s="301"/>
      <c r="L104" s="301"/>
      <c r="M104" s="301"/>
      <c r="N104" s="301"/>
      <c r="O104" s="321"/>
      <c r="P104" s="321"/>
      <c r="Q104" s="321"/>
      <c r="R104" s="301"/>
      <c r="S104" s="300"/>
      <c r="T104" s="300"/>
      <c r="U104" s="300"/>
      <c r="V104" s="300"/>
      <c r="W104" s="300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301"/>
      <c r="BC104" s="301"/>
      <c r="BD104" s="301"/>
      <c r="BE104" s="301"/>
      <c r="BF104" s="301"/>
      <c r="BG104" s="301"/>
      <c r="BH104" s="301"/>
      <c r="BI104" s="301"/>
      <c r="BJ104" s="301"/>
      <c r="BK104" s="301"/>
      <c r="BL104" s="301"/>
      <c r="BM104" s="301"/>
      <c r="BN104" s="301"/>
      <c r="BO104" s="301"/>
      <c r="BP104" s="301"/>
      <c r="BQ104" s="301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298"/>
      <c r="F105" s="301"/>
      <c r="G105" s="301"/>
      <c r="H105" s="301"/>
      <c r="I105" s="301"/>
      <c r="J105" s="301"/>
      <c r="K105" s="301"/>
      <c r="L105" s="301"/>
      <c r="M105" s="301"/>
      <c r="N105" s="301"/>
      <c r="O105" s="321"/>
      <c r="P105" s="321"/>
      <c r="Q105" s="321"/>
      <c r="R105" s="301"/>
      <c r="S105" s="300"/>
      <c r="T105" s="300"/>
      <c r="U105" s="300"/>
      <c r="V105" s="300"/>
      <c r="W105" s="300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301"/>
      <c r="BC105" s="301"/>
      <c r="BD105" s="301"/>
      <c r="BE105" s="301"/>
      <c r="BF105" s="301"/>
      <c r="BG105" s="301"/>
      <c r="BH105" s="301"/>
      <c r="BI105" s="301"/>
      <c r="BJ105" s="301"/>
      <c r="BK105" s="301"/>
      <c r="BL105" s="301"/>
      <c r="BM105" s="301"/>
      <c r="BN105" s="301"/>
      <c r="BO105" s="301"/>
      <c r="BP105" s="301"/>
      <c r="BQ105" s="301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298"/>
      <c r="F106" s="298"/>
      <c r="G106" s="298"/>
      <c r="H106" s="298"/>
      <c r="I106" s="298"/>
      <c r="J106" s="298"/>
      <c r="K106" s="301"/>
      <c r="L106" s="301"/>
      <c r="M106" s="301"/>
      <c r="N106" s="301"/>
      <c r="O106" s="321"/>
      <c r="P106" s="321"/>
      <c r="Q106" s="321"/>
      <c r="R106" s="301"/>
      <c r="S106" s="300"/>
      <c r="T106" s="300"/>
      <c r="U106" s="300"/>
      <c r="V106" s="300"/>
      <c r="W106" s="300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301"/>
      <c r="BC106" s="301"/>
      <c r="BD106" s="301"/>
      <c r="BE106" s="301"/>
      <c r="BF106" s="301"/>
      <c r="BG106" s="301"/>
      <c r="BH106" s="301"/>
      <c r="BI106" s="301"/>
      <c r="BJ106" s="301"/>
      <c r="BK106" s="301"/>
      <c r="BL106" s="301"/>
      <c r="BM106" s="301"/>
      <c r="BN106" s="301"/>
      <c r="BO106" s="301"/>
      <c r="BP106" s="301"/>
      <c r="BQ106" s="301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298"/>
      <c r="F107" s="298"/>
      <c r="G107" s="298"/>
      <c r="H107" s="298"/>
      <c r="I107" s="298"/>
      <c r="J107" s="298"/>
      <c r="K107" s="301"/>
      <c r="L107" s="301"/>
      <c r="M107" s="301"/>
      <c r="N107" s="301"/>
      <c r="O107" s="321"/>
      <c r="P107" s="321"/>
      <c r="Q107" s="321"/>
      <c r="R107" s="301"/>
      <c r="S107" s="300"/>
      <c r="T107" s="300"/>
      <c r="U107" s="300"/>
      <c r="V107" s="300"/>
      <c r="W107" s="300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301"/>
      <c r="BC107" s="301"/>
      <c r="BD107" s="301"/>
      <c r="BE107" s="301"/>
      <c r="BF107" s="301"/>
      <c r="BG107" s="301"/>
      <c r="BH107" s="301"/>
      <c r="BI107" s="301"/>
      <c r="BJ107" s="301"/>
      <c r="BK107" s="301"/>
      <c r="BL107" s="301"/>
      <c r="BM107" s="301"/>
      <c r="BN107" s="301"/>
      <c r="BO107" s="301"/>
      <c r="BP107" s="301"/>
      <c r="BQ107" s="301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298"/>
      <c r="F108" s="298"/>
      <c r="G108" s="298"/>
      <c r="H108" s="298"/>
      <c r="I108" s="298"/>
      <c r="J108" s="298"/>
      <c r="K108" s="301"/>
      <c r="L108" s="301"/>
      <c r="M108" s="301"/>
      <c r="N108" s="301"/>
      <c r="O108" s="321"/>
      <c r="P108" s="321"/>
      <c r="Q108" s="321"/>
      <c r="R108" s="301"/>
      <c r="S108" s="300"/>
      <c r="T108" s="300"/>
      <c r="U108" s="300"/>
      <c r="V108" s="300"/>
      <c r="W108" s="300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301"/>
      <c r="BC108" s="301"/>
      <c r="BD108" s="301"/>
      <c r="BE108" s="301"/>
      <c r="BF108" s="301"/>
      <c r="BG108" s="301"/>
      <c r="BH108" s="301"/>
      <c r="BI108" s="301"/>
      <c r="BJ108" s="301"/>
      <c r="BK108" s="301"/>
      <c r="BL108" s="301"/>
      <c r="BM108" s="301"/>
      <c r="BN108" s="301"/>
      <c r="BO108" s="301"/>
      <c r="BP108" s="301"/>
      <c r="BQ108" s="301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298"/>
      <c r="F109" s="298"/>
      <c r="G109" s="298"/>
      <c r="H109" s="298"/>
      <c r="I109" s="298"/>
      <c r="J109" s="298"/>
      <c r="K109" s="301"/>
      <c r="L109" s="301"/>
      <c r="M109" s="301"/>
      <c r="N109" s="301"/>
      <c r="O109" s="321"/>
      <c r="P109" s="321"/>
      <c r="Q109" s="321"/>
      <c r="R109" s="301"/>
      <c r="S109" s="300"/>
      <c r="T109" s="300"/>
      <c r="U109" s="300"/>
      <c r="V109" s="300"/>
      <c r="W109" s="300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301"/>
      <c r="BC109" s="301"/>
      <c r="BD109" s="301"/>
      <c r="BE109" s="301"/>
      <c r="BF109" s="301"/>
      <c r="BG109" s="301"/>
      <c r="BH109" s="301"/>
      <c r="BI109" s="301"/>
      <c r="BJ109" s="301"/>
      <c r="BK109" s="301"/>
      <c r="BL109" s="301"/>
      <c r="BM109" s="301"/>
      <c r="BN109" s="301"/>
      <c r="BO109" s="301"/>
      <c r="BP109" s="301"/>
      <c r="BQ109" s="301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298"/>
      <c r="F110" s="298"/>
      <c r="G110" s="298"/>
      <c r="H110" s="298"/>
      <c r="I110" s="298"/>
      <c r="J110" s="298"/>
      <c r="K110" s="301"/>
      <c r="L110" s="301"/>
      <c r="M110" s="301"/>
      <c r="N110" s="301"/>
      <c r="O110" s="321"/>
      <c r="P110" s="321"/>
      <c r="Q110" s="321"/>
      <c r="R110" s="301"/>
      <c r="S110" s="300"/>
      <c r="T110" s="300"/>
      <c r="U110" s="300"/>
      <c r="V110" s="300"/>
      <c r="W110" s="300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301"/>
      <c r="BC110" s="301"/>
      <c r="BD110" s="301"/>
      <c r="BE110" s="301"/>
      <c r="BF110" s="301"/>
      <c r="BG110" s="301"/>
      <c r="BH110" s="301"/>
      <c r="BI110" s="301"/>
      <c r="BJ110" s="301"/>
      <c r="BK110" s="301"/>
      <c r="BL110" s="301"/>
      <c r="BM110" s="301"/>
      <c r="BN110" s="301"/>
      <c r="BO110" s="301"/>
      <c r="BP110" s="301"/>
      <c r="BQ110" s="301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298"/>
      <c r="F111" s="298"/>
      <c r="G111" s="298"/>
      <c r="H111" s="298"/>
      <c r="I111" s="298"/>
      <c r="J111" s="298"/>
      <c r="K111" s="301"/>
      <c r="L111" s="301"/>
      <c r="M111" s="301"/>
      <c r="N111" s="301"/>
      <c r="O111" s="321"/>
      <c r="P111" s="321"/>
      <c r="Q111" s="321"/>
      <c r="R111" s="301"/>
      <c r="S111" s="300"/>
      <c r="T111" s="300"/>
      <c r="U111" s="300"/>
      <c r="V111" s="300"/>
      <c r="W111" s="300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301"/>
      <c r="BC111" s="301"/>
      <c r="BD111" s="301"/>
      <c r="BE111" s="301"/>
      <c r="BF111" s="301"/>
      <c r="BG111" s="301"/>
      <c r="BH111" s="301"/>
      <c r="BI111" s="301"/>
      <c r="BJ111" s="301"/>
      <c r="BK111" s="301"/>
      <c r="BL111" s="301"/>
      <c r="BM111" s="301"/>
      <c r="BN111" s="301"/>
      <c r="BO111" s="301"/>
      <c r="BP111" s="301"/>
      <c r="BQ111" s="301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298"/>
      <c r="F112" s="298"/>
      <c r="G112" s="298"/>
      <c r="H112" s="298"/>
      <c r="I112" s="298"/>
      <c r="J112" s="298"/>
      <c r="K112" s="301"/>
      <c r="L112" s="301"/>
      <c r="M112" s="301"/>
      <c r="N112" s="301"/>
      <c r="O112" s="321"/>
      <c r="P112" s="321"/>
      <c r="Q112" s="321"/>
      <c r="R112" s="301"/>
      <c r="S112" s="300"/>
      <c r="T112" s="300"/>
      <c r="U112" s="300"/>
      <c r="V112" s="300"/>
      <c r="W112" s="300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301"/>
      <c r="BC112" s="301"/>
      <c r="BD112" s="301"/>
      <c r="BE112" s="301"/>
      <c r="BF112" s="301"/>
      <c r="BG112" s="301"/>
      <c r="BH112" s="301"/>
      <c r="BI112" s="301"/>
      <c r="BJ112" s="301"/>
      <c r="BK112" s="301"/>
      <c r="BL112" s="301"/>
      <c r="BM112" s="301"/>
      <c r="BN112" s="301"/>
      <c r="BO112" s="301"/>
      <c r="BP112" s="301"/>
      <c r="BQ112" s="301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1"/>
      <c r="P113" s="321"/>
      <c r="Q113" s="321"/>
      <c r="R113" s="301"/>
      <c r="S113" s="300"/>
      <c r="T113" s="300"/>
      <c r="U113" s="300"/>
      <c r="V113" s="300"/>
      <c r="W113" s="300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301"/>
      <c r="BC113" s="301"/>
      <c r="BD113" s="301"/>
      <c r="BE113" s="301"/>
      <c r="BF113" s="301"/>
      <c r="BG113" s="301"/>
      <c r="BH113" s="301"/>
      <c r="BI113" s="301"/>
      <c r="BJ113" s="301"/>
      <c r="BK113" s="301"/>
      <c r="BL113" s="301"/>
      <c r="BM113" s="301"/>
      <c r="BN113" s="301"/>
      <c r="BO113" s="301"/>
      <c r="BP113" s="301"/>
      <c r="BQ113" s="301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1"/>
      <c r="P114" s="321"/>
      <c r="Q114" s="321"/>
      <c r="R114" s="301"/>
      <c r="S114" s="300"/>
      <c r="T114" s="300"/>
      <c r="U114" s="300"/>
      <c r="V114" s="300"/>
      <c r="W114" s="300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301"/>
      <c r="BC114" s="301"/>
      <c r="BD114" s="301"/>
      <c r="BE114" s="301"/>
      <c r="BF114" s="301"/>
      <c r="BG114" s="301"/>
      <c r="BH114" s="301"/>
      <c r="BI114" s="301"/>
      <c r="BJ114" s="301"/>
      <c r="BK114" s="301"/>
      <c r="BL114" s="301"/>
      <c r="BM114" s="301"/>
      <c r="BN114" s="301"/>
      <c r="BO114" s="301"/>
      <c r="BP114" s="301"/>
      <c r="BQ114" s="301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1"/>
      <c r="P115" s="321"/>
      <c r="Q115" s="321"/>
      <c r="R115" s="301"/>
      <c r="S115" s="300"/>
      <c r="T115" s="300"/>
      <c r="U115" s="300"/>
      <c r="V115" s="300"/>
      <c r="W115" s="300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301"/>
      <c r="BC115" s="301"/>
      <c r="BD115" s="301"/>
      <c r="BE115" s="301"/>
      <c r="BF115" s="301"/>
      <c r="BG115" s="301"/>
      <c r="BH115" s="301"/>
      <c r="BI115" s="301"/>
      <c r="BJ115" s="301"/>
      <c r="BK115" s="301"/>
      <c r="BL115" s="301"/>
      <c r="BM115" s="301"/>
      <c r="BN115" s="301"/>
      <c r="BO115" s="301"/>
      <c r="BP115" s="301"/>
      <c r="BQ115" s="301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1"/>
      <c r="P116" s="321"/>
      <c r="Q116" s="321"/>
      <c r="R116" s="301"/>
      <c r="S116" s="300"/>
      <c r="T116" s="300"/>
      <c r="U116" s="300"/>
      <c r="V116" s="300"/>
      <c r="W116" s="300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301"/>
      <c r="BC116" s="301"/>
      <c r="BD116" s="301"/>
      <c r="BE116" s="301"/>
      <c r="BF116" s="301"/>
      <c r="BG116" s="301"/>
      <c r="BH116" s="301"/>
      <c r="BI116" s="301"/>
      <c r="BJ116" s="301"/>
      <c r="BK116" s="301"/>
      <c r="BL116" s="301"/>
      <c r="BM116" s="301"/>
      <c r="BN116" s="301"/>
      <c r="BO116" s="301"/>
      <c r="BP116" s="301"/>
      <c r="BQ116" s="301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1"/>
      <c r="P117" s="321"/>
      <c r="Q117" s="321"/>
      <c r="R117" s="301"/>
      <c r="S117" s="300"/>
      <c r="T117" s="300"/>
      <c r="U117" s="300"/>
      <c r="V117" s="300"/>
      <c r="W117" s="300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301"/>
      <c r="BC117" s="301"/>
      <c r="BD117" s="301"/>
      <c r="BE117" s="301"/>
      <c r="BF117" s="301"/>
      <c r="BG117" s="301"/>
      <c r="BH117" s="301"/>
      <c r="BI117" s="301"/>
      <c r="BJ117" s="301"/>
      <c r="BK117" s="301"/>
      <c r="BL117" s="301"/>
      <c r="BM117" s="301"/>
      <c r="BN117" s="301"/>
      <c r="BO117" s="301"/>
      <c r="BP117" s="301"/>
      <c r="BQ117" s="301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1"/>
      <c r="P118" s="321"/>
      <c r="Q118" s="321"/>
      <c r="R118" s="301"/>
      <c r="S118" s="300"/>
      <c r="T118" s="300"/>
      <c r="U118" s="300"/>
      <c r="V118" s="300"/>
      <c r="W118" s="300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301"/>
      <c r="BC118" s="301"/>
      <c r="BD118" s="301"/>
      <c r="BE118" s="301"/>
      <c r="BF118" s="301"/>
      <c r="BG118" s="301"/>
      <c r="BH118" s="301"/>
      <c r="BI118" s="301"/>
      <c r="BJ118" s="301"/>
      <c r="BK118" s="301"/>
      <c r="BL118" s="301"/>
      <c r="BM118" s="301"/>
      <c r="BN118" s="301"/>
      <c r="BO118" s="301"/>
      <c r="BP118" s="301"/>
      <c r="BQ118" s="301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1"/>
      <c r="F119" s="301"/>
      <c r="G119" s="301" t="s">
        <v>387</v>
      </c>
      <c r="H119" s="301"/>
      <c r="I119" s="301"/>
      <c r="J119" s="301"/>
      <c r="K119" s="301"/>
      <c r="L119" s="301"/>
      <c r="M119" s="301"/>
      <c r="N119" s="301"/>
      <c r="O119" s="321"/>
      <c r="P119" s="321"/>
      <c r="Q119" s="321"/>
      <c r="R119" s="301"/>
      <c r="S119" s="300"/>
      <c r="T119" s="300"/>
      <c r="U119" s="300"/>
      <c r="V119" s="300"/>
      <c r="W119" s="300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301"/>
      <c r="BC119" s="301"/>
      <c r="BD119" s="301"/>
      <c r="BE119" s="301"/>
      <c r="BF119" s="301"/>
      <c r="BG119" s="301"/>
      <c r="BH119" s="301"/>
      <c r="BI119" s="301"/>
      <c r="BJ119" s="301"/>
      <c r="BK119" s="301"/>
      <c r="BL119" s="301"/>
      <c r="BM119" s="301"/>
      <c r="BN119" s="301"/>
      <c r="BO119" s="301"/>
      <c r="BP119" s="301"/>
      <c r="BQ119" s="301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44C85-7DE2-4892-80E8-6EE13DD0A812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0"/>
      <c r="T1" s="300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56</v>
      </c>
      <c r="H2" s="303"/>
      <c r="I2" s="303"/>
      <c r="J2" s="303"/>
      <c r="K2" s="303"/>
      <c r="L2" s="305"/>
      <c r="M2" s="305"/>
      <c r="N2" s="305"/>
      <c r="O2" s="305"/>
      <c r="P2" s="306"/>
      <c r="Q2" s="300"/>
      <c r="R2" s="300"/>
      <c r="S2" s="300"/>
      <c r="T2" s="300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09" t="s">
        <v>389</v>
      </c>
      <c r="F3" s="409"/>
      <c r="G3" s="409"/>
      <c r="H3" s="409"/>
      <c r="I3" s="409"/>
      <c r="J3" s="309"/>
      <c r="K3" s="309"/>
      <c r="L3" s="310"/>
      <c r="M3" s="310"/>
      <c r="N3" s="310"/>
      <c r="O3" s="310"/>
      <c r="P3" s="336"/>
      <c r="Q3" s="300"/>
      <c r="R3" s="339"/>
      <c r="S3" s="339"/>
      <c r="T3" s="300"/>
      <c r="U3" s="300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07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1"/>
      <c r="Q4" s="301"/>
      <c r="R4" s="312"/>
      <c r="S4" s="312"/>
      <c r="T4" s="300"/>
      <c r="U4" s="300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1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1"/>
      <c r="Q5" s="301"/>
      <c r="R5" s="312"/>
      <c r="S5" s="312"/>
      <c r="T5" s="300"/>
      <c r="U5" s="300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21"/>
      <c r="Q6" s="301"/>
      <c r="R6" s="301" t="s">
        <v>381</v>
      </c>
      <c r="S6" s="312"/>
      <c r="T6" s="300"/>
      <c r="U6" s="300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21"/>
      <c r="Q7" s="312"/>
      <c r="R7" s="312"/>
      <c r="S7" s="312"/>
      <c r="T7" s="300"/>
      <c r="U7" s="300"/>
      <c r="V7" s="300"/>
      <c r="W7" s="300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21"/>
      <c r="Q8" s="312">
        <v>2.8999999999999998E-2</v>
      </c>
      <c r="R8" s="312">
        <v>1.7543859649122806E-2</v>
      </c>
      <c r="S8" s="312"/>
      <c r="T8" s="300"/>
      <c r="U8" s="300"/>
      <c r="V8" s="300"/>
      <c r="W8" s="300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21"/>
      <c r="Q9" s="312">
        <v>0.03</v>
      </c>
      <c r="R9" s="312">
        <v>0.33333333333333331</v>
      </c>
      <c r="S9" s="312"/>
      <c r="T9" s="300"/>
      <c r="U9" s="300"/>
      <c r="V9" s="300"/>
      <c r="W9" s="300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4" t="s">
        <v>300</v>
      </c>
      <c r="HS9" s="324" t="s">
        <v>301</v>
      </c>
      <c r="HT9" s="324" t="s">
        <v>302</v>
      </c>
      <c r="HU9" s="324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21"/>
      <c r="Q10" s="312">
        <v>3.1E-2</v>
      </c>
      <c r="R10" s="312">
        <v>7.0175438596491224E-2</v>
      </c>
      <c r="S10" s="312"/>
      <c r="T10" s="300"/>
      <c r="U10" s="300"/>
      <c r="V10" s="300"/>
      <c r="W10" s="300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5"/>
      <c r="P11" s="326"/>
      <c r="Q11" s="312">
        <v>3.2000000000000001E-2</v>
      </c>
      <c r="R11" s="312">
        <v>8.771929824561403E-2</v>
      </c>
      <c r="S11" s="312"/>
      <c r="T11" s="300"/>
      <c r="U11" s="300"/>
      <c r="V11" s="300"/>
      <c r="W11" s="300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21"/>
      <c r="Q12" s="312">
        <v>3.3000000000000002E-2</v>
      </c>
      <c r="R12" s="312">
        <v>0.21052631578947367</v>
      </c>
      <c r="S12" s="301"/>
      <c r="T12" s="300"/>
      <c r="U12" s="300"/>
      <c r="V12" s="300"/>
      <c r="W12" s="300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7"/>
      <c r="L13" s="298"/>
      <c r="M13" s="298"/>
      <c r="N13" s="298"/>
      <c r="O13" s="320"/>
      <c r="P13" s="321"/>
      <c r="Q13" s="312">
        <v>3.4000000000000002E-2</v>
      </c>
      <c r="R13" s="312">
        <v>5.2600000000000001E-2</v>
      </c>
      <c r="S13" s="301"/>
      <c r="T13" s="300"/>
      <c r="U13" s="300"/>
      <c r="V13" s="300"/>
      <c r="W13" s="300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21"/>
      <c r="Q14" s="312" t="s">
        <v>437</v>
      </c>
      <c r="R14" s="312">
        <v>0.2281</v>
      </c>
      <c r="S14" s="301"/>
      <c r="T14" s="300"/>
      <c r="U14" s="300"/>
      <c r="V14" s="300"/>
      <c r="W14" s="300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21"/>
      <c r="Q15" s="301"/>
      <c r="R15" s="301"/>
      <c r="S15" s="301"/>
      <c r="T15" s="300"/>
      <c r="U15" s="300"/>
      <c r="V15" s="300"/>
      <c r="W15" s="300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21"/>
      <c r="Q16" s="301"/>
      <c r="R16" s="301"/>
      <c r="S16" s="301"/>
      <c r="T16" s="300"/>
      <c r="U16" s="300"/>
      <c r="V16" s="300"/>
      <c r="W16" s="300"/>
      <c r="X16" s="301"/>
      <c r="Y16" s="301"/>
      <c r="Z16" s="301"/>
      <c r="AA16" s="301"/>
      <c r="AB16" s="301"/>
      <c r="AC16" s="301"/>
      <c r="AD16" s="301"/>
      <c r="AE16" s="301"/>
      <c r="AF16" s="301"/>
      <c r="AG16" s="301"/>
      <c r="AH16" s="301"/>
      <c r="AI16" s="301"/>
      <c r="AJ16" s="301"/>
      <c r="AK16" s="301"/>
      <c r="AL16" s="301"/>
      <c r="AM16" s="301"/>
      <c r="AN16" s="301"/>
      <c r="AO16" s="301"/>
      <c r="AP16" s="301"/>
      <c r="AQ16" s="301"/>
      <c r="AR16" s="301"/>
      <c r="AS16" s="301"/>
      <c r="AT16" s="301"/>
      <c r="AU16" s="301"/>
      <c r="AV16" s="301"/>
      <c r="AW16" s="301"/>
      <c r="AX16" s="301"/>
      <c r="AY16" s="301"/>
      <c r="AZ16" s="301"/>
      <c r="BA16" s="301"/>
      <c r="BB16" s="301"/>
      <c r="BC16" s="301"/>
      <c r="BD16" s="301"/>
      <c r="BE16" s="301"/>
      <c r="BF16" s="301"/>
      <c r="BG16" s="301"/>
      <c r="BH16" s="301"/>
      <c r="BI16" s="301"/>
      <c r="BJ16" s="301"/>
      <c r="BK16" s="301"/>
      <c r="BL16" s="301"/>
      <c r="BM16" s="301"/>
      <c r="BN16" s="301"/>
      <c r="BO16" s="301"/>
      <c r="BP16" s="301"/>
      <c r="BQ16" s="301"/>
      <c r="BR16" s="301"/>
      <c r="BS16" s="301"/>
      <c r="BT16" s="301"/>
      <c r="BU16" s="301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4" t="s">
        <v>300</v>
      </c>
      <c r="HS16" s="324" t="s">
        <v>301</v>
      </c>
      <c r="HT16" s="324" t="s">
        <v>302</v>
      </c>
      <c r="HU16" s="324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1"/>
      <c r="Q17" s="301"/>
      <c r="R17" s="301"/>
      <c r="S17" s="301"/>
      <c r="T17" s="300"/>
      <c r="U17" s="300"/>
      <c r="V17" s="300"/>
      <c r="W17" s="300"/>
      <c r="X17" s="301"/>
      <c r="Y17" s="301"/>
      <c r="Z17" s="301"/>
      <c r="AA17" s="301"/>
      <c r="AB17" s="301"/>
      <c r="AC17" s="301"/>
      <c r="AD17" s="301"/>
      <c r="AE17" s="301"/>
      <c r="AF17" s="301"/>
      <c r="AG17" s="301"/>
      <c r="AH17" s="301"/>
      <c r="AI17" s="301"/>
      <c r="AJ17" s="301"/>
      <c r="AK17" s="301"/>
      <c r="AL17" s="301"/>
      <c r="AM17" s="301"/>
      <c r="AN17" s="301"/>
      <c r="AO17" s="301"/>
      <c r="AP17" s="301"/>
      <c r="AQ17" s="301"/>
      <c r="AR17" s="301"/>
      <c r="AS17" s="301"/>
      <c r="AT17" s="301"/>
      <c r="AU17" s="301"/>
      <c r="AV17" s="301"/>
      <c r="AW17" s="301"/>
      <c r="AX17" s="301"/>
      <c r="AY17" s="301"/>
      <c r="AZ17" s="301"/>
      <c r="BA17" s="301"/>
      <c r="BB17" s="301"/>
      <c r="BC17" s="301"/>
      <c r="BD17" s="301"/>
      <c r="BE17" s="301"/>
      <c r="BF17" s="301"/>
      <c r="BG17" s="301"/>
      <c r="BH17" s="301"/>
      <c r="BI17" s="301"/>
      <c r="BJ17" s="301"/>
      <c r="BK17" s="301"/>
      <c r="BL17" s="301"/>
      <c r="BM17" s="301"/>
      <c r="BN17" s="301"/>
      <c r="BO17" s="301"/>
      <c r="BP17" s="301"/>
      <c r="BQ17" s="301"/>
      <c r="BR17" s="301"/>
      <c r="BS17" s="301"/>
      <c r="BT17" s="301"/>
      <c r="BU17" s="301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1"/>
      <c r="Q18" s="301"/>
      <c r="R18" s="301"/>
      <c r="S18" s="301"/>
      <c r="T18" s="300"/>
      <c r="U18" s="300"/>
      <c r="V18" s="300"/>
      <c r="W18" s="300"/>
      <c r="X18" s="301"/>
      <c r="Y18" s="301"/>
      <c r="Z18" s="301"/>
      <c r="AA18" s="301"/>
      <c r="AB18" s="301"/>
      <c r="AC18" s="301"/>
      <c r="AD18" s="301"/>
      <c r="AE18" s="301"/>
      <c r="AF18" s="301"/>
      <c r="AG18" s="301"/>
      <c r="AH18" s="301"/>
      <c r="AI18" s="301"/>
      <c r="AJ18" s="301"/>
      <c r="AK18" s="301"/>
      <c r="AL18" s="301"/>
      <c r="AM18" s="301"/>
      <c r="AN18" s="301"/>
      <c r="AO18" s="301"/>
      <c r="AP18" s="301"/>
      <c r="AQ18" s="301"/>
      <c r="AR18" s="301"/>
      <c r="AS18" s="301"/>
      <c r="AT18" s="301"/>
      <c r="AU18" s="301"/>
      <c r="AV18" s="301"/>
      <c r="AW18" s="301"/>
      <c r="AX18" s="301"/>
      <c r="AY18" s="301"/>
      <c r="AZ18" s="301"/>
      <c r="BA18" s="301"/>
      <c r="BB18" s="301"/>
      <c r="BC18" s="301"/>
      <c r="BD18" s="301"/>
      <c r="BE18" s="301"/>
      <c r="BF18" s="301"/>
      <c r="BG18" s="301"/>
      <c r="BH18" s="301"/>
      <c r="BI18" s="301"/>
      <c r="BJ18" s="301"/>
      <c r="BK18" s="301"/>
      <c r="BL18" s="301"/>
      <c r="BM18" s="301"/>
      <c r="BN18" s="301"/>
      <c r="BO18" s="301"/>
      <c r="BP18" s="301"/>
      <c r="BQ18" s="301"/>
      <c r="BR18" s="301"/>
      <c r="BS18" s="301"/>
      <c r="BT18" s="301"/>
      <c r="BU18" s="301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1"/>
      <c r="Q19" s="301"/>
      <c r="R19" s="301"/>
      <c r="S19" s="301"/>
      <c r="T19" s="300"/>
      <c r="U19" s="300"/>
      <c r="V19" s="300"/>
      <c r="W19" s="300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301"/>
      <c r="BC19" s="301"/>
      <c r="BD19" s="301"/>
      <c r="BE19" s="301"/>
      <c r="BF19" s="301"/>
      <c r="BG19" s="301"/>
      <c r="BH19" s="301"/>
      <c r="BI19" s="301"/>
      <c r="BJ19" s="301"/>
      <c r="BK19" s="301"/>
      <c r="BL19" s="301"/>
      <c r="BM19" s="301"/>
      <c r="BN19" s="301"/>
      <c r="BO19" s="301"/>
      <c r="BP19" s="301"/>
      <c r="BQ19" s="301"/>
      <c r="BR19" s="301"/>
      <c r="BS19" s="301"/>
      <c r="BT19" s="301"/>
      <c r="BU19" s="301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1"/>
      <c r="Q20" s="301"/>
      <c r="R20" s="301"/>
      <c r="S20" s="301"/>
      <c r="T20" s="301"/>
      <c r="U20" s="300"/>
      <c r="V20" s="300"/>
      <c r="W20" s="300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301"/>
      <c r="BC20" s="301"/>
      <c r="BD20" s="301"/>
      <c r="BE20" s="301"/>
      <c r="BF20" s="301"/>
      <c r="BG20" s="301"/>
      <c r="BH20" s="301"/>
      <c r="BI20" s="301"/>
      <c r="BJ20" s="301"/>
      <c r="BK20" s="301"/>
      <c r="BL20" s="301"/>
      <c r="BM20" s="301"/>
      <c r="BN20" s="301"/>
      <c r="BO20" s="301"/>
      <c r="BP20" s="301"/>
      <c r="BQ20" s="301"/>
      <c r="BR20" s="301"/>
      <c r="BS20" s="301"/>
      <c r="BT20" s="301"/>
      <c r="BU20" s="301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32"/>
      <c r="Q21" s="300"/>
      <c r="R21" s="300"/>
      <c r="S21" s="300"/>
      <c r="T21" s="300"/>
      <c r="U21" s="300"/>
      <c r="V21" s="300"/>
      <c r="W21" s="300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301"/>
      <c r="BC21" s="301"/>
      <c r="BD21" s="301"/>
      <c r="BE21" s="301"/>
      <c r="BF21" s="301"/>
      <c r="BG21" s="301"/>
      <c r="BH21" s="301"/>
      <c r="BI21" s="301"/>
      <c r="BJ21" s="301"/>
      <c r="BK21" s="301"/>
      <c r="BL21" s="301"/>
      <c r="BM21" s="301"/>
      <c r="BN21" s="301"/>
      <c r="BO21" s="301"/>
      <c r="BP21" s="301"/>
      <c r="BQ21" s="301"/>
      <c r="BR21" s="301"/>
      <c r="BS21" s="301"/>
      <c r="BT21" s="301"/>
      <c r="BU21" s="301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32"/>
      <c r="Q22" s="332"/>
      <c r="R22" s="300"/>
      <c r="S22" s="300"/>
      <c r="T22" s="300"/>
      <c r="U22" s="300"/>
      <c r="V22" s="300"/>
      <c r="W22" s="300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301"/>
      <c r="BC22" s="301"/>
      <c r="BD22" s="301"/>
      <c r="BE22" s="301"/>
      <c r="BF22" s="301"/>
      <c r="BG22" s="301"/>
      <c r="BH22" s="301"/>
      <c r="BI22" s="301"/>
      <c r="BJ22" s="301"/>
      <c r="BK22" s="301"/>
      <c r="BL22" s="301"/>
      <c r="BM22" s="301"/>
      <c r="BN22" s="301"/>
      <c r="BO22" s="301"/>
      <c r="BP22" s="301"/>
      <c r="BQ22" s="301"/>
      <c r="BR22" s="301"/>
      <c r="BS22" s="301"/>
      <c r="BT22" s="301"/>
      <c r="BU22" s="301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330"/>
      <c r="E23" s="330"/>
      <c r="F23" s="330"/>
      <c r="G23" s="330"/>
      <c r="H23" s="330"/>
      <c r="I23" s="330"/>
      <c r="J23" s="330"/>
      <c r="K23" s="330"/>
      <c r="L23" s="330"/>
      <c r="M23" s="330"/>
      <c r="N23" s="298"/>
      <c r="O23" s="320"/>
      <c r="P23" s="320"/>
      <c r="Q23" s="321"/>
      <c r="R23" s="301"/>
      <c r="S23" s="300"/>
      <c r="T23" s="300"/>
      <c r="U23" s="300"/>
      <c r="V23" s="300"/>
      <c r="W23" s="300"/>
      <c r="X23" s="329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301"/>
      <c r="BC23" s="301"/>
      <c r="BD23" s="301"/>
      <c r="BE23" s="301"/>
      <c r="BF23" s="301"/>
      <c r="BG23" s="301"/>
      <c r="BH23" s="301"/>
      <c r="BI23" s="301"/>
      <c r="BJ23" s="301"/>
      <c r="BK23" s="301"/>
      <c r="BL23" s="301"/>
      <c r="BM23" s="301"/>
      <c r="BN23" s="301"/>
      <c r="BO23" s="301"/>
      <c r="BP23" s="301"/>
      <c r="BQ23" s="301"/>
      <c r="BR23" s="301"/>
      <c r="BS23" s="301"/>
      <c r="BT23" s="301"/>
      <c r="BU23" s="301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330"/>
      <c r="E24" s="330"/>
      <c r="F24" s="330"/>
      <c r="G24" s="330"/>
      <c r="H24" s="330"/>
      <c r="I24" s="330"/>
      <c r="J24" s="330"/>
      <c r="K24" s="330"/>
      <c r="L24" s="330"/>
      <c r="M24" s="330"/>
      <c r="N24" s="298"/>
      <c r="O24" s="320"/>
      <c r="P24" s="320"/>
      <c r="Q24" s="321"/>
      <c r="R24" s="301"/>
      <c r="S24" s="300"/>
      <c r="T24" s="300"/>
      <c r="U24" s="300"/>
      <c r="V24" s="300"/>
      <c r="W24" s="300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301"/>
      <c r="BC24" s="301"/>
      <c r="BD24" s="301"/>
      <c r="BE24" s="301"/>
      <c r="BF24" s="301"/>
      <c r="BG24" s="301"/>
      <c r="BH24" s="301"/>
      <c r="BI24" s="301"/>
      <c r="BJ24" s="301"/>
      <c r="BK24" s="301"/>
      <c r="BL24" s="301"/>
      <c r="BM24" s="301"/>
      <c r="BN24" s="301"/>
      <c r="BO24" s="301"/>
      <c r="BP24" s="301"/>
      <c r="BQ24" s="301"/>
      <c r="BR24" s="301"/>
      <c r="BS24" s="301"/>
      <c r="BT24" s="301"/>
      <c r="BU24" s="301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30"/>
      <c r="E25" s="330"/>
      <c r="F25" s="330"/>
      <c r="G25" s="330"/>
      <c r="H25" s="330"/>
      <c r="I25" s="330"/>
      <c r="J25" s="330"/>
      <c r="K25" s="330"/>
      <c r="L25" s="330"/>
      <c r="M25" s="330"/>
      <c r="N25" s="298"/>
      <c r="O25" s="320"/>
      <c r="P25" s="320"/>
      <c r="Q25" s="321"/>
      <c r="R25" s="301"/>
      <c r="S25" s="300"/>
      <c r="T25" s="300"/>
      <c r="U25" s="300"/>
      <c r="V25" s="300"/>
      <c r="W25" s="300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301"/>
      <c r="BC25" s="301"/>
      <c r="BD25" s="301"/>
      <c r="BE25" s="301"/>
      <c r="BF25" s="301"/>
      <c r="BG25" s="301"/>
      <c r="BH25" s="301"/>
      <c r="BI25" s="301"/>
      <c r="BJ25" s="301"/>
      <c r="BK25" s="301"/>
      <c r="BL25" s="301"/>
      <c r="BM25" s="301"/>
      <c r="BN25" s="301"/>
      <c r="BO25" s="301"/>
      <c r="BP25" s="301"/>
      <c r="BQ25" s="301"/>
      <c r="BR25" s="301"/>
      <c r="BS25" s="301"/>
      <c r="BT25" s="301"/>
      <c r="BU25" s="301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1"/>
      <c r="D26" s="330"/>
      <c r="E26" s="330"/>
      <c r="F26" s="330"/>
      <c r="G26" s="330"/>
      <c r="H26" s="330"/>
      <c r="I26" s="330"/>
      <c r="J26" s="330"/>
      <c r="K26" s="330"/>
      <c r="L26" s="330"/>
      <c r="M26" s="330"/>
      <c r="N26" s="298"/>
      <c r="O26" s="320"/>
      <c r="P26" s="320"/>
      <c r="Q26" s="321"/>
      <c r="R26" s="301"/>
      <c r="S26" s="300"/>
      <c r="T26" s="300"/>
      <c r="U26" s="300"/>
      <c r="V26" s="300"/>
      <c r="W26" s="300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301"/>
      <c r="BC26" s="301"/>
      <c r="BD26" s="301"/>
      <c r="BE26" s="301"/>
      <c r="BF26" s="301"/>
      <c r="BG26" s="301"/>
      <c r="BH26" s="301"/>
      <c r="BI26" s="301"/>
      <c r="BJ26" s="301"/>
      <c r="BK26" s="301"/>
      <c r="BL26" s="301"/>
      <c r="BM26" s="301"/>
      <c r="BN26" s="301"/>
      <c r="BO26" s="301"/>
      <c r="BP26" s="301"/>
      <c r="BQ26" s="301"/>
      <c r="BR26" s="301"/>
      <c r="BS26" s="301"/>
      <c r="BT26" s="301"/>
      <c r="BU26" s="301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4" t="s">
        <v>300</v>
      </c>
      <c r="HS26" s="324" t="s">
        <v>301</v>
      </c>
      <c r="HT26" s="324" t="s">
        <v>302</v>
      </c>
      <c r="HU26" s="324" t="s">
        <v>303</v>
      </c>
    </row>
    <row r="27" spans="1:229" x14ac:dyDescent="0.25">
      <c r="A27" s="340"/>
      <c r="B27" s="340"/>
      <c r="C27" s="340"/>
      <c r="D27" s="330"/>
      <c r="E27" s="330"/>
      <c r="F27" s="340"/>
      <c r="G27" s="340"/>
      <c r="H27" s="340"/>
      <c r="I27" s="340"/>
      <c r="J27" s="340"/>
      <c r="K27" s="340"/>
      <c r="L27" s="300"/>
      <c r="M27" s="300"/>
      <c r="N27" s="298"/>
      <c r="O27" s="320"/>
      <c r="P27" s="320"/>
      <c r="Q27" s="321"/>
      <c r="R27" s="301"/>
      <c r="S27" s="300"/>
      <c r="T27" s="300"/>
      <c r="U27" s="300"/>
      <c r="V27" s="300"/>
      <c r="W27" s="300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301"/>
      <c r="BC27" s="301"/>
      <c r="BD27" s="301"/>
      <c r="BE27" s="301"/>
      <c r="BF27" s="301"/>
      <c r="BG27" s="301"/>
      <c r="BH27" s="301"/>
      <c r="BI27" s="301"/>
      <c r="BJ27" s="301"/>
      <c r="BK27" s="301"/>
      <c r="BL27" s="301"/>
      <c r="BM27" s="301"/>
      <c r="BN27" s="301"/>
      <c r="BO27" s="301"/>
      <c r="BP27" s="301"/>
      <c r="BQ27" s="301"/>
      <c r="BR27" s="301"/>
      <c r="BS27" s="301"/>
      <c r="BT27" s="301"/>
      <c r="BU27" s="301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30"/>
      <c r="E28" s="330"/>
      <c r="F28" s="341"/>
      <c r="G28" s="341"/>
      <c r="H28" s="341"/>
      <c r="I28" s="341"/>
      <c r="J28" s="341"/>
      <c r="K28" s="341"/>
      <c r="L28" s="341"/>
      <c r="M28" s="300"/>
      <c r="N28" s="298"/>
      <c r="O28" s="320"/>
      <c r="P28" s="320"/>
      <c r="Q28" s="321"/>
      <c r="R28" s="301"/>
      <c r="S28" s="300"/>
      <c r="T28" s="300"/>
      <c r="U28" s="300"/>
      <c r="V28" s="300"/>
      <c r="W28" s="300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301"/>
      <c r="BC28" s="301"/>
      <c r="BD28" s="301"/>
      <c r="BE28" s="301"/>
      <c r="BF28" s="301"/>
      <c r="BG28" s="301"/>
      <c r="BH28" s="301"/>
      <c r="BI28" s="301"/>
      <c r="BJ28" s="301"/>
      <c r="BK28" s="301"/>
      <c r="BL28" s="301"/>
      <c r="BM28" s="301"/>
      <c r="BN28" s="301"/>
      <c r="BO28" s="301"/>
      <c r="BP28" s="301"/>
      <c r="BQ28" s="301"/>
      <c r="BR28" s="301"/>
      <c r="BS28" s="301"/>
      <c r="BT28" s="301"/>
      <c r="BU28" s="301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30"/>
      <c r="E29" s="330"/>
      <c r="F29" s="298"/>
      <c r="G29" s="298"/>
      <c r="H29" s="298"/>
      <c r="I29" s="298"/>
      <c r="J29" s="298"/>
      <c r="K29" s="341"/>
      <c r="L29" s="341"/>
      <c r="M29" s="300"/>
      <c r="N29" s="300"/>
      <c r="O29" s="320"/>
      <c r="P29" s="320"/>
      <c r="Q29" s="321"/>
      <c r="R29" s="301"/>
      <c r="S29" s="300"/>
      <c r="T29" s="300"/>
      <c r="U29" s="300"/>
      <c r="V29" s="300"/>
      <c r="W29" s="300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301"/>
      <c r="BC29" s="301"/>
      <c r="BD29" s="301"/>
      <c r="BE29" s="301"/>
      <c r="BF29" s="301"/>
      <c r="BG29" s="301"/>
      <c r="BH29" s="301"/>
      <c r="BI29" s="301"/>
      <c r="BJ29" s="301"/>
      <c r="BK29" s="301"/>
      <c r="BL29" s="301"/>
      <c r="BM29" s="301"/>
      <c r="BN29" s="301"/>
      <c r="BO29" s="301"/>
      <c r="BP29" s="301"/>
      <c r="BQ29" s="301"/>
      <c r="BR29" s="301"/>
      <c r="BS29" s="301"/>
      <c r="BT29" s="301"/>
      <c r="BU29" s="301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1"/>
      <c r="E30" s="301"/>
      <c r="F30" s="298"/>
      <c r="G30" s="298"/>
      <c r="H30" s="298"/>
      <c r="I30" s="298"/>
      <c r="J30" s="298"/>
      <c r="K30" s="301"/>
      <c r="L30" s="301"/>
      <c r="M30" s="301"/>
      <c r="N30" s="301"/>
      <c r="O30" s="301"/>
      <c r="P30" s="298"/>
      <c r="Q30" s="301"/>
      <c r="R30" s="301"/>
      <c r="S30" s="300"/>
      <c r="T30" s="332"/>
      <c r="U30" s="332"/>
      <c r="V30" s="332"/>
      <c r="W30" s="300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301"/>
      <c r="BC30" s="301"/>
      <c r="BD30" s="301"/>
      <c r="BE30" s="301"/>
      <c r="BF30" s="301"/>
      <c r="BG30" s="301"/>
      <c r="BH30" s="301"/>
      <c r="BI30" s="301"/>
      <c r="BJ30" s="301"/>
      <c r="BK30" s="301"/>
      <c r="BL30" s="301"/>
      <c r="BM30" s="301"/>
      <c r="BN30" s="301"/>
      <c r="BO30" s="301"/>
      <c r="BP30" s="301"/>
      <c r="BQ30" s="301"/>
      <c r="BR30" s="301"/>
      <c r="BS30" s="301"/>
      <c r="BT30" s="301"/>
      <c r="BU30" s="301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1"/>
      <c r="E31" s="301"/>
      <c r="F31" s="298"/>
      <c r="G31" s="298"/>
      <c r="H31" s="298"/>
      <c r="I31" s="298"/>
      <c r="J31" s="298"/>
      <c r="K31" s="301"/>
      <c r="L31" s="301"/>
      <c r="M31" s="301"/>
      <c r="N31" s="301"/>
      <c r="O31" s="301"/>
      <c r="P31" s="298"/>
      <c r="Q31" s="301"/>
      <c r="R31" s="301"/>
      <c r="S31" s="300"/>
      <c r="T31" s="332"/>
      <c r="U31" s="332"/>
      <c r="V31" s="332"/>
      <c r="W31" s="300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301"/>
      <c r="BC31" s="301"/>
      <c r="BD31" s="301"/>
      <c r="BE31" s="301"/>
      <c r="BF31" s="301"/>
      <c r="BG31" s="301"/>
      <c r="BH31" s="301"/>
      <c r="BI31" s="301"/>
      <c r="BJ31" s="301"/>
      <c r="BK31" s="301"/>
      <c r="BL31" s="301"/>
      <c r="BM31" s="301"/>
      <c r="BN31" s="301"/>
      <c r="BO31" s="301"/>
      <c r="BP31" s="301"/>
      <c r="BQ31" s="301"/>
      <c r="BR31" s="301"/>
      <c r="BS31" s="301"/>
      <c r="BT31" s="301"/>
      <c r="BU31" s="301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1"/>
      <c r="E32" s="301"/>
      <c r="F32" s="298"/>
      <c r="G32" s="298"/>
      <c r="H32" s="298"/>
      <c r="I32" s="298"/>
      <c r="J32" s="298"/>
      <c r="K32" s="301"/>
      <c r="L32" s="301"/>
      <c r="M32" s="301"/>
      <c r="N32" s="301"/>
      <c r="O32" s="301"/>
      <c r="P32" s="298"/>
      <c r="Q32" s="301"/>
      <c r="R32" s="301"/>
      <c r="S32" s="300"/>
      <c r="T32" s="332"/>
      <c r="U32" s="332"/>
      <c r="V32" s="332"/>
      <c r="W32" s="300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301"/>
      <c r="BC32" s="301"/>
      <c r="BD32" s="301"/>
      <c r="BE32" s="301"/>
      <c r="BF32" s="301"/>
      <c r="BG32" s="301"/>
      <c r="BH32" s="301"/>
      <c r="BI32" s="301"/>
      <c r="BJ32" s="301"/>
      <c r="BK32" s="301"/>
      <c r="BL32" s="301"/>
      <c r="BM32" s="301"/>
      <c r="BN32" s="301"/>
      <c r="BO32" s="301"/>
      <c r="BP32" s="301"/>
      <c r="BQ32" s="301"/>
      <c r="BR32" s="301"/>
      <c r="BS32" s="301"/>
      <c r="BT32" s="301"/>
      <c r="BU32" s="301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1"/>
      <c r="E33" s="301"/>
      <c r="F33" s="298"/>
      <c r="G33" s="298"/>
      <c r="H33" s="298"/>
      <c r="I33" s="298"/>
      <c r="J33" s="298"/>
      <c r="K33" s="301"/>
      <c r="L33" s="301"/>
      <c r="M33" s="301"/>
      <c r="N33" s="301"/>
      <c r="O33" s="301"/>
      <c r="P33" s="298"/>
      <c r="Q33" s="301"/>
      <c r="R33" s="301"/>
      <c r="S33" s="300"/>
      <c r="T33" s="332"/>
      <c r="U33" s="332"/>
      <c r="V33" s="332"/>
      <c r="W33" s="300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301"/>
      <c r="BC33" s="301"/>
      <c r="BD33" s="301"/>
      <c r="BE33" s="301"/>
      <c r="BF33" s="301"/>
      <c r="BG33" s="301"/>
      <c r="BH33" s="301"/>
      <c r="BI33" s="301"/>
      <c r="BJ33" s="301"/>
      <c r="BK33" s="301"/>
      <c r="BL33" s="301"/>
      <c r="BM33" s="301"/>
      <c r="BN33" s="301"/>
      <c r="BO33" s="301"/>
      <c r="BP33" s="301"/>
      <c r="BQ33" s="301"/>
      <c r="BR33" s="301"/>
      <c r="BS33" s="301"/>
      <c r="BT33" s="301"/>
      <c r="BU33" s="301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1"/>
      <c r="E34" s="301"/>
      <c r="F34" s="298"/>
      <c r="G34" s="298"/>
      <c r="H34" s="298"/>
      <c r="I34" s="298"/>
      <c r="J34" s="298"/>
      <c r="K34" s="301"/>
      <c r="L34" s="301"/>
      <c r="M34" s="301"/>
      <c r="N34" s="301"/>
      <c r="O34" s="301"/>
      <c r="P34" s="298"/>
      <c r="Q34" s="301"/>
      <c r="R34" s="301"/>
      <c r="S34" s="300"/>
      <c r="T34" s="332"/>
      <c r="U34" s="332"/>
      <c r="V34" s="332"/>
      <c r="W34" s="300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301"/>
      <c r="BC34" s="301"/>
      <c r="BD34" s="301"/>
      <c r="BE34" s="301"/>
      <c r="BF34" s="301"/>
      <c r="BG34" s="301"/>
      <c r="BH34" s="301"/>
      <c r="BI34" s="301"/>
      <c r="BJ34" s="301"/>
      <c r="BK34" s="301"/>
      <c r="BL34" s="301"/>
      <c r="BM34" s="301"/>
      <c r="BN34" s="301"/>
      <c r="BO34" s="301"/>
      <c r="BP34" s="301"/>
      <c r="BQ34" s="301"/>
      <c r="BR34" s="301"/>
      <c r="BS34" s="301"/>
      <c r="BT34" s="301"/>
      <c r="BU34" s="301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1"/>
      <c r="E35" s="301"/>
      <c r="F35" s="298"/>
      <c r="G35" s="298"/>
      <c r="H35" s="298"/>
      <c r="I35" s="298"/>
      <c r="J35" s="298"/>
      <c r="K35" s="301"/>
      <c r="L35" s="301"/>
      <c r="M35" s="301"/>
      <c r="N35" s="301"/>
      <c r="O35" s="301"/>
      <c r="P35" s="298"/>
      <c r="Q35" s="301"/>
      <c r="R35" s="301"/>
      <c r="S35" s="300"/>
      <c r="T35" s="332"/>
      <c r="U35" s="332"/>
      <c r="V35" s="332"/>
      <c r="W35" s="300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301"/>
      <c r="BC35" s="301"/>
      <c r="BD35" s="301"/>
      <c r="BE35" s="301"/>
      <c r="BF35" s="301"/>
      <c r="BG35" s="301"/>
      <c r="BH35" s="301"/>
      <c r="BI35" s="301"/>
      <c r="BJ35" s="301"/>
      <c r="BK35" s="301"/>
      <c r="BL35" s="301"/>
      <c r="BM35" s="301"/>
      <c r="BN35" s="301"/>
      <c r="BO35" s="301"/>
      <c r="BP35" s="301"/>
      <c r="BQ35" s="301"/>
      <c r="BR35" s="301"/>
      <c r="BS35" s="301"/>
      <c r="BT35" s="301"/>
      <c r="BU35" s="301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1"/>
      <c r="E36" s="301"/>
      <c r="F36" s="298"/>
      <c r="G36" s="298"/>
      <c r="H36" s="298"/>
      <c r="I36" s="298"/>
      <c r="J36" s="298"/>
      <c r="K36" s="301"/>
      <c r="L36" s="301"/>
      <c r="M36" s="301"/>
      <c r="N36" s="301"/>
      <c r="O36" s="301"/>
      <c r="P36" s="298"/>
      <c r="Q36" s="301"/>
      <c r="R36" s="301"/>
      <c r="S36" s="300"/>
      <c r="T36" s="332"/>
      <c r="U36" s="332"/>
      <c r="V36" s="332"/>
      <c r="W36" s="300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301"/>
      <c r="BC36" s="301"/>
      <c r="BD36" s="301"/>
      <c r="BE36" s="301"/>
      <c r="BF36" s="301"/>
      <c r="BG36" s="301"/>
      <c r="BH36" s="301"/>
      <c r="BI36" s="301"/>
      <c r="BJ36" s="301"/>
      <c r="BK36" s="301"/>
      <c r="BL36" s="301"/>
      <c r="BM36" s="301"/>
      <c r="BN36" s="301"/>
      <c r="BO36" s="301"/>
      <c r="BP36" s="301"/>
      <c r="BQ36" s="301"/>
      <c r="BR36" s="301"/>
      <c r="BS36" s="301"/>
      <c r="BT36" s="301"/>
      <c r="BU36" s="301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1"/>
      <c r="E37" s="301"/>
      <c r="F37" s="298"/>
      <c r="G37" s="298"/>
      <c r="H37" s="298"/>
      <c r="I37" s="298"/>
      <c r="J37" s="298"/>
      <c r="K37" s="301"/>
      <c r="L37" s="301"/>
      <c r="M37" s="301"/>
      <c r="N37" s="301"/>
      <c r="O37" s="301"/>
      <c r="P37" s="298"/>
      <c r="Q37" s="301"/>
      <c r="R37" s="301"/>
      <c r="S37" s="300"/>
      <c r="T37" s="332"/>
      <c r="U37" s="332"/>
      <c r="V37" s="332"/>
      <c r="W37" s="300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301"/>
      <c r="BC37" s="301"/>
      <c r="BD37" s="301"/>
      <c r="BE37" s="301"/>
      <c r="BF37" s="301"/>
      <c r="BG37" s="301"/>
      <c r="BH37" s="301"/>
      <c r="BI37" s="301"/>
      <c r="BJ37" s="301"/>
      <c r="BK37" s="301"/>
      <c r="BL37" s="301"/>
      <c r="BM37" s="301"/>
      <c r="BN37" s="301"/>
      <c r="BO37" s="301"/>
      <c r="BP37" s="301"/>
      <c r="BQ37" s="301"/>
      <c r="BR37" s="301"/>
      <c r="BS37" s="301"/>
      <c r="BT37" s="301"/>
      <c r="BU37" s="301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1"/>
      <c r="E38" s="301"/>
      <c r="F38" s="298"/>
      <c r="G38" s="298"/>
      <c r="H38" s="298"/>
      <c r="I38" s="298"/>
      <c r="J38" s="298"/>
      <c r="K38" s="301"/>
      <c r="L38" s="301"/>
      <c r="M38" s="301"/>
      <c r="N38" s="301"/>
      <c r="O38" s="301"/>
      <c r="P38" s="298"/>
      <c r="Q38" s="301"/>
      <c r="R38" s="301"/>
      <c r="S38" s="300"/>
      <c r="T38" s="332"/>
      <c r="U38" s="332"/>
      <c r="V38" s="332"/>
      <c r="W38" s="300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301"/>
      <c r="BC38" s="301"/>
      <c r="BD38" s="301"/>
      <c r="BE38" s="301"/>
      <c r="BF38" s="301"/>
      <c r="BG38" s="301"/>
      <c r="BH38" s="301"/>
      <c r="BI38" s="301"/>
      <c r="BJ38" s="301"/>
      <c r="BK38" s="301"/>
      <c r="BL38" s="301"/>
      <c r="BM38" s="301"/>
      <c r="BN38" s="301"/>
      <c r="BO38" s="301"/>
      <c r="BP38" s="301"/>
      <c r="BQ38" s="301"/>
      <c r="BR38" s="301"/>
      <c r="BS38" s="301"/>
      <c r="BT38" s="301"/>
      <c r="BU38" s="301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1"/>
      <c r="C39" s="301"/>
      <c r="D39" s="301"/>
      <c r="E39" s="301"/>
      <c r="F39" s="298"/>
      <c r="G39" s="298"/>
      <c r="H39" s="298"/>
      <c r="I39" s="298"/>
      <c r="J39" s="298"/>
      <c r="K39" s="301"/>
      <c r="L39" s="301"/>
      <c r="M39" s="301"/>
      <c r="N39" s="301"/>
      <c r="O39" s="321"/>
      <c r="P39" s="320"/>
      <c r="Q39" s="321"/>
      <c r="R39" s="301"/>
      <c r="S39" s="300"/>
      <c r="T39" s="300"/>
      <c r="U39" s="300"/>
      <c r="V39" s="300"/>
      <c r="W39" s="300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301"/>
      <c r="BC39" s="301"/>
      <c r="BD39" s="301"/>
      <c r="BE39" s="301"/>
      <c r="BF39" s="301"/>
      <c r="BG39" s="301"/>
      <c r="BH39" s="301"/>
      <c r="BI39" s="301"/>
      <c r="BJ39" s="301"/>
      <c r="BK39" s="301"/>
      <c r="BL39" s="301"/>
      <c r="BM39" s="301"/>
      <c r="BN39" s="301"/>
      <c r="BO39" s="301"/>
      <c r="BP39" s="301"/>
      <c r="BQ39" s="301"/>
      <c r="BR39" s="301"/>
      <c r="BS39" s="301"/>
      <c r="BT39" s="301"/>
      <c r="BU39" s="301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40"/>
      <c r="B40" s="301"/>
      <c r="C40" s="301"/>
      <c r="D40" s="301"/>
      <c r="E40" s="301"/>
      <c r="F40" s="298"/>
      <c r="G40" s="298"/>
      <c r="H40" s="298"/>
      <c r="I40" s="298"/>
      <c r="J40" s="298"/>
      <c r="K40" s="301"/>
      <c r="L40" s="301"/>
      <c r="M40" s="301"/>
      <c r="N40" s="301"/>
      <c r="O40" s="321"/>
      <c r="P40" s="320"/>
      <c r="Q40" s="321"/>
      <c r="R40" s="301"/>
      <c r="S40" s="300"/>
      <c r="T40" s="300"/>
      <c r="U40" s="300"/>
      <c r="V40" s="300"/>
      <c r="W40" s="300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301"/>
      <c r="BC40" s="301"/>
      <c r="BD40" s="301"/>
      <c r="BE40" s="301"/>
      <c r="BF40" s="301"/>
      <c r="BG40" s="301"/>
      <c r="BH40" s="301"/>
      <c r="BI40" s="301"/>
      <c r="BJ40" s="301"/>
      <c r="BK40" s="301"/>
      <c r="BL40" s="301"/>
      <c r="BM40" s="301"/>
      <c r="BN40" s="301"/>
      <c r="BO40" s="301"/>
      <c r="BP40" s="301"/>
      <c r="BQ40" s="301"/>
      <c r="BR40" s="301"/>
      <c r="BS40" s="301"/>
      <c r="BT40" s="301"/>
      <c r="BU40" s="301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340"/>
      <c r="B41" s="301"/>
      <c r="C41" s="301"/>
      <c r="D41" s="301"/>
      <c r="E41" s="301"/>
      <c r="F41" s="298"/>
      <c r="G41" s="298"/>
      <c r="H41" s="298"/>
      <c r="I41" s="298"/>
      <c r="J41" s="298"/>
      <c r="K41" s="301"/>
      <c r="L41" s="301"/>
      <c r="M41" s="301"/>
      <c r="N41" s="301"/>
      <c r="O41" s="321"/>
      <c r="P41" s="320"/>
      <c r="Q41" s="321"/>
      <c r="R41" s="301"/>
      <c r="S41" s="300"/>
      <c r="T41" s="300"/>
      <c r="U41" s="300"/>
      <c r="V41" s="300"/>
      <c r="W41" s="300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301"/>
      <c r="BC41" s="301"/>
      <c r="BD41" s="301"/>
      <c r="BE41" s="301"/>
      <c r="BF41" s="301"/>
      <c r="BG41" s="301"/>
      <c r="BH41" s="301"/>
      <c r="BI41" s="301"/>
      <c r="BJ41" s="301"/>
      <c r="BK41" s="301"/>
      <c r="BL41" s="301"/>
      <c r="BM41" s="301"/>
      <c r="BN41" s="301"/>
      <c r="BO41" s="301"/>
      <c r="BP41" s="301"/>
      <c r="BQ41" s="301"/>
      <c r="BR41" s="301"/>
      <c r="BS41" s="301"/>
      <c r="BT41" s="301"/>
      <c r="BU41" s="301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1"/>
      <c r="E42" s="301"/>
      <c r="F42" s="298"/>
      <c r="G42" s="298"/>
      <c r="H42" s="298"/>
      <c r="I42" s="298"/>
      <c r="J42" s="298"/>
      <c r="K42" s="301"/>
      <c r="L42" s="301"/>
      <c r="M42" s="301"/>
      <c r="N42" s="301"/>
      <c r="O42" s="321"/>
      <c r="P42" s="320"/>
      <c r="Q42" s="321"/>
      <c r="R42" s="301"/>
      <c r="S42" s="300"/>
      <c r="T42" s="300"/>
      <c r="U42" s="300"/>
      <c r="V42" s="300"/>
      <c r="W42" s="300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301"/>
      <c r="BC42" s="301"/>
      <c r="BD42" s="301"/>
      <c r="BE42" s="301"/>
      <c r="BF42" s="301"/>
      <c r="BG42" s="301"/>
      <c r="BH42" s="301"/>
      <c r="BI42" s="301"/>
      <c r="BJ42" s="301"/>
      <c r="BK42" s="301"/>
      <c r="BL42" s="301"/>
      <c r="BM42" s="301"/>
      <c r="BN42" s="301"/>
      <c r="BO42" s="301"/>
      <c r="BP42" s="301"/>
      <c r="BQ42" s="301"/>
      <c r="BR42" s="301"/>
      <c r="BS42" s="301"/>
      <c r="BT42" s="301"/>
      <c r="BU42" s="301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1"/>
      <c r="E43" s="301"/>
      <c r="F43" s="298"/>
      <c r="G43" s="298"/>
      <c r="H43" s="298"/>
      <c r="I43" s="298"/>
      <c r="J43" s="298"/>
      <c r="K43" s="301"/>
      <c r="L43" s="301"/>
      <c r="M43" s="301"/>
      <c r="N43" s="301"/>
      <c r="O43" s="321"/>
      <c r="P43" s="320"/>
      <c r="Q43" s="321"/>
      <c r="R43" s="301"/>
      <c r="S43" s="300"/>
      <c r="T43" s="300"/>
      <c r="U43" s="300"/>
      <c r="V43" s="300"/>
      <c r="W43" s="300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301"/>
      <c r="BC43" s="301"/>
      <c r="BD43" s="301"/>
      <c r="BE43" s="301"/>
      <c r="BF43" s="301"/>
      <c r="BG43" s="301"/>
      <c r="BH43" s="301"/>
      <c r="BI43" s="301"/>
      <c r="BJ43" s="301"/>
      <c r="BK43" s="301"/>
      <c r="BL43" s="301"/>
      <c r="BM43" s="301"/>
      <c r="BN43" s="301"/>
      <c r="BO43" s="301"/>
      <c r="BP43" s="301"/>
      <c r="BQ43" s="301"/>
      <c r="BR43" s="301"/>
      <c r="BS43" s="301"/>
      <c r="BT43" s="301"/>
      <c r="BU43" s="301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1"/>
      <c r="E44" s="301"/>
      <c r="F44" s="298"/>
      <c r="G44" s="298"/>
      <c r="H44" s="298"/>
      <c r="I44" s="298"/>
      <c r="J44" s="298"/>
      <c r="K44" s="301"/>
      <c r="L44" s="301"/>
      <c r="M44" s="301"/>
      <c r="N44" s="301"/>
      <c r="O44" s="321"/>
      <c r="P44" s="320"/>
      <c r="Q44" s="321"/>
      <c r="R44" s="301"/>
      <c r="S44" s="300"/>
      <c r="T44" s="300"/>
      <c r="U44" s="300"/>
      <c r="V44" s="300"/>
      <c r="W44" s="300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301"/>
      <c r="BC44" s="301"/>
      <c r="BD44" s="301"/>
      <c r="BE44" s="301"/>
      <c r="BF44" s="301"/>
      <c r="BG44" s="301"/>
      <c r="BH44" s="301"/>
      <c r="BI44" s="301"/>
      <c r="BJ44" s="301"/>
      <c r="BK44" s="301"/>
      <c r="BL44" s="301"/>
      <c r="BM44" s="301"/>
      <c r="BN44" s="301"/>
      <c r="BO44" s="301"/>
      <c r="BP44" s="301"/>
      <c r="BQ44" s="301"/>
      <c r="BR44" s="301"/>
      <c r="BS44" s="301"/>
      <c r="BT44" s="301"/>
      <c r="BU44" s="301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1"/>
      <c r="E45" s="301"/>
      <c r="F45" s="298"/>
      <c r="G45" s="298"/>
      <c r="H45" s="298"/>
      <c r="I45" s="298"/>
      <c r="J45" s="298"/>
      <c r="K45" s="301"/>
      <c r="L45" s="301"/>
      <c r="M45" s="301"/>
      <c r="N45" s="301"/>
      <c r="O45" s="321"/>
      <c r="P45" s="320"/>
      <c r="Q45" s="321"/>
      <c r="R45" s="301"/>
      <c r="S45" s="300"/>
      <c r="T45" s="300"/>
      <c r="U45" s="300"/>
      <c r="V45" s="300"/>
      <c r="W45" s="300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301"/>
      <c r="BC45" s="301"/>
      <c r="BD45" s="301"/>
      <c r="BE45" s="301"/>
      <c r="BF45" s="301"/>
      <c r="BG45" s="301"/>
      <c r="BH45" s="301"/>
      <c r="BI45" s="301"/>
      <c r="BJ45" s="301"/>
      <c r="BK45" s="301"/>
      <c r="BL45" s="301"/>
      <c r="BM45" s="301"/>
      <c r="BN45" s="301"/>
      <c r="BO45" s="301"/>
      <c r="BP45" s="301"/>
      <c r="BQ45" s="301"/>
      <c r="BR45" s="301"/>
      <c r="BS45" s="301"/>
      <c r="BT45" s="301"/>
      <c r="BU45" s="301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01"/>
      <c r="E46" s="301"/>
      <c r="F46" s="298"/>
      <c r="G46" s="298"/>
      <c r="H46" s="298"/>
      <c r="I46" s="298"/>
      <c r="J46" s="298"/>
      <c r="K46" s="301"/>
      <c r="L46" s="301"/>
      <c r="M46" s="301"/>
      <c r="N46" s="301"/>
      <c r="O46" s="321"/>
      <c r="P46" s="320"/>
      <c r="Q46" s="321"/>
      <c r="R46" s="301"/>
      <c r="S46" s="300"/>
      <c r="T46" s="300"/>
      <c r="U46" s="300"/>
      <c r="V46" s="300"/>
      <c r="W46" s="300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301"/>
      <c r="BC46" s="301"/>
      <c r="BD46" s="301"/>
      <c r="BE46" s="301"/>
      <c r="BF46" s="301"/>
      <c r="BG46" s="301"/>
      <c r="BH46" s="301"/>
      <c r="BI46" s="301"/>
      <c r="BJ46" s="301"/>
      <c r="BK46" s="301"/>
      <c r="BL46" s="301"/>
      <c r="BM46" s="301"/>
      <c r="BN46" s="301"/>
      <c r="BO46" s="301"/>
      <c r="BP46" s="301"/>
      <c r="BQ46" s="301"/>
      <c r="BR46" s="301"/>
      <c r="BS46" s="301"/>
      <c r="BT46" s="301"/>
      <c r="BU46" s="301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01"/>
      <c r="E47" s="301"/>
      <c r="F47" s="298"/>
      <c r="G47" s="298"/>
      <c r="H47" s="298"/>
      <c r="I47" s="298"/>
      <c r="J47" s="298"/>
      <c r="K47" s="301"/>
      <c r="L47" s="301"/>
      <c r="M47" s="301"/>
      <c r="N47" s="301"/>
      <c r="O47" s="321"/>
      <c r="P47" s="320"/>
      <c r="Q47" s="321"/>
      <c r="R47" s="301"/>
      <c r="S47" s="300"/>
      <c r="T47" s="300"/>
      <c r="U47" s="300"/>
      <c r="V47" s="300"/>
      <c r="W47" s="300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301"/>
      <c r="BC47" s="301"/>
      <c r="BD47" s="301"/>
      <c r="BE47" s="301"/>
      <c r="BF47" s="301"/>
      <c r="BG47" s="301"/>
      <c r="BH47" s="301"/>
      <c r="BI47" s="301"/>
      <c r="BJ47" s="301"/>
      <c r="BK47" s="301"/>
      <c r="BL47" s="301"/>
      <c r="BM47" s="301"/>
      <c r="BN47" s="301"/>
      <c r="BO47" s="301"/>
      <c r="BP47" s="301"/>
      <c r="BQ47" s="301"/>
      <c r="BR47" s="301"/>
      <c r="BS47" s="301"/>
      <c r="BT47" s="301"/>
      <c r="BU47" s="301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01"/>
      <c r="E48" s="301"/>
      <c r="F48" s="298"/>
      <c r="G48" s="298"/>
      <c r="H48" s="298"/>
      <c r="I48" s="298"/>
      <c r="J48" s="298"/>
      <c r="K48" s="301"/>
      <c r="L48" s="301"/>
      <c r="M48" s="301"/>
      <c r="N48" s="301"/>
      <c r="O48" s="321"/>
      <c r="P48" s="320"/>
      <c r="Q48" s="321"/>
      <c r="R48" s="301"/>
      <c r="S48" s="300"/>
      <c r="T48" s="300"/>
      <c r="U48" s="300"/>
      <c r="V48" s="300"/>
      <c r="W48" s="300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301"/>
      <c r="BC48" s="301"/>
      <c r="BD48" s="301"/>
      <c r="BE48" s="301"/>
      <c r="BF48" s="301"/>
      <c r="BG48" s="301"/>
      <c r="BH48" s="301"/>
      <c r="BI48" s="301"/>
      <c r="BJ48" s="301"/>
      <c r="BK48" s="301"/>
      <c r="BL48" s="301"/>
      <c r="BM48" s="301"/>
      <c r="BN48" s="301"/>
      <c r="BO48" s="301"/>
      <c r="BP48" s="301"/>
      <c r="BQ48" s="301"/>
      <c r="BR48" s="301"/>
      <c r="BS48" s="301"/>
      <c r="BT48" s="301"/>
      <c r="BU48" s="301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01"/>
      <c r="E49" s="301"/>
      <c r="F49" s="298"/>
      <c r="G49" s="298"/>
      <c r="H49" s="298"/>
      <c r="I49" s="298"/>
      <c r="J49" s="298"/>
      <c r="K49" s="301"/>
      <c r="L49" s="301"/>
      <c r="M49" s="301"/>
      <c r="N49" s="301"/>
      <c r="O49" s="321"/>
      <c r="P49" s="320"/>
      <c r="Q49" s="321"/>
      <c r="R49" s="301"/>
      <c r="S49" s="300"/>
      <c r="T49" s="300"/>
      <c r="U49" s="300"/>
      <c r="V49" s="300"/>
      <c r="W49" s="300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301"/>
      <c r="BC49" s="301"/>
      <c r="BD49" s="301"/>
      <c r="BE49" s="301"/>
      <c r="BF49" s="301"/>
      <c r="BG49" s="301"/>
      <c r="BH49" s="301"/>
      <c r="BI49" s="301"/>
      <c r="BJ49" s="301"/>
      <c r="BK49" s="301"/>
      <c r="BL49" s="301"/>
      <c r="BM49" s="301"/>
      <c r="BN49" s="301"/>
      <c r="BO49" s="301"/>
      <c r="BP49" s="301"/>
      <c r="BQ49" s="301"/>
      <c r="BR49" s="301"/>
      <c r="BS49" s="301"/>
      <c r="BT49" s="301"/>
      <c r="BU49" s="301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01"/>
      <c r="E50" s="301"/>
      <c r="F50" s="342"/>
      <c r="G50" s="342"/>
      <c r="H50" s="342"/>
      <c r="I50" s="342"/>
      <c r="J50" s="342"/>
      <c r="K50" s="301"/>
      <c r="L50" s="301"/>
      <c r="M50" s="301"/>
      <c r="N50" s="301"/>
      <c r="O50" s="321"/>
      <c r="P50" s="320"/>
      <c r="Q50" s="321"/>
      <c r="R50" s="301"/>
      <c r="S50" s="300"/>
      <c r="T50" s="300"/>
      <c r="U50" s="300"/>
      <c r="V50" s="300"/>
      <c r="W50" s="300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301"/>
      <c r="BC50" s="301"/>
      <c r="BD50" s="301"/>
      <c r="BE50" s="301"/>
      <c r="BF50" s="301"/>
      <c r="BG50" s="301"/>
      <c r="BH50" s="301"/>
      <c r="BI50" s="301"/>
      <c r="BJ50" s="301"/>
      <c r="BK50" s="301"/>
      <c r="BL50" s="301"/>
      <c r="BM50" s="301"/>
      <c r="BN50" s="301"/>
      <c r="BO50" s="301"/>
      <c r="BP50" s="301"/>
      <c r="BQ50" s="301"/>
      <c r="BR50" s="301"/>
      <c r="BS50" s="301"/>
      <c r="BT50" s="301"/>
      <c r="BU50" s="301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1"/>
      <c r="F51" s="342"/>
      <c r="G51" s="342"/>
      <c r="H51" s="342"/>
      <c r="I51" s="342"/>
      <c r="J51" s="342"/>
      <c r="K51" s="301"/>
      <c r="L51" s="301"/>
      <c r="M51" s="298"/>
      <c r="N51" s="298"/>
      <c r="O51" s="320"/>
      <c r="P51" s="320"/>
      <c r="Q51" s="321"/>
      <c r="R51" s="301"/>
      <c r="S51" s="300"/>
      <c r="T51" s="300"/>
      <c r="U51" s="300"/>
      <c r="V51" s="300"/>
      <c r="W51" s="300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301"/>
      <c r="BC51" s="301"/>
      <c r="BD51" s="301"/>
      <c r="BE51" s="301"/>
      <c r="BF51" s="301"/>
      <c r="BG51" s="301"/>
      <c r="BH51" s="301"/>
      <c r="BI51" s="301"/>
      <c r="BJ51" s="301"/>
      <c r="BK51" s="301"/>
      <c r="BL51" s="301"/>
      <c r="BM51" s="301"/>
      <c r="BN51" s="301"/>
      <c r="BO51" s="301"/>
      <c r="BP51" s="301"/>
      <c r="BQ51" s="301"/>
      <c r="BR51" s="301"/>
      <c r="BS51" s="301"/>
      <c r="BT51" s="301"/>
      <c r="BU51" s="301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1"/>
      <c r="F52" s="342"/>
      <c r="G52" s="342"/>
      <c r="H52" s="342"/>
      <c r="I52" s="342"/>
      <c r="J52" s="342"/>
      <c r="K52" s="301"/>
      <c r="L52" s="301"/>
      <c r="M52" s="298"/>
      <c r="N52" s="298"/>
      <c r="O52" s="320"/>
      <c r="P52" s="320"/>
      <c r="Q52" s="321"/>
      <c r="R52" s="301"/>
      <c r="S52" s="300"/>
      <c r="T52" s="300"/>
      <c r="U52" s="300"/>
      <c r="V52" s="300"/>
      <c r="W52" s="300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301"/>
      <c r="BC52" s="301"/>
      <c r="BD52" s="301"/>
      <c r="BE52" s="301"/>
      <c r="BF52" s="301"/>
      <c r="BG52" s="301"/>
      <c r="BH52" s="301"/>
      <c r="BI52" s="301"/>
      <c r="BJ52" s="301"/>
      <c r="BK52" s="301"/>
      <c r="BL52" s="301"/>
      <c r="BM52" s="301"/>
      <c r="BN52" s="301"/>
      <c r="BO52" s="301"/>
      <c r="BP52" s="301"/>
      <c r="BQ52" s="301"/>
      <c r="BR52" s="301"/>
      <c r="BS52" s="301"/>
      <c r="BT52" s="301"/>
      <c r="BU52" s="301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298"/>
      <c r="F53" s="342"/>
      <c r="G53" s="342"/>
      <c r="H53" s="342"/>
      <c r="I53" s="342"/>
      <c r="J53" s="342"/>
      <c r="K53" s="298"/>
      <c r="L53" s="298"/>
      <c r="M53" s="298"/>
      <c r="N53" s="298"/>
      <c r="O53" s="320"/>
      <c r="P53" s="320"/>
      <c r="Q53" s="321"/>
      <c r="R53" s="301"/>
      <c r="S53" s="300"/>
      <c r="T53" s="300"/>
      <c r="U53" s="300"/>
      <c r="V53" s="300"/>
      <c r="W53" s="300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301"/>
      <c r="BC53" s="301"/>
      <c r="BD53" s="301"/>
      <c r="BE53" s="301"/>
      <c r="BF53" s="301"/>
      <c r="BG53" s="301"/>
      <c r="BH53" s="301"/>
      <c r="BI53" s="301"/>
      <c r="BJ53" s="301"/>
      <c r="BK53" s="301"/>
      <c r="BL53" s="301"/>
      <c r="BM53" s="301"/>
      <c r="BN53" s="301"/>
      <c r="BO53" s="301"/>
      <c r="BP53" s="301"/>
      <c r="BQ53" s="301"/>
      <c r="BR53" s="301"/>
      <c r="BS53" s="301"/>
      <c r="BT53" s="301"/>
      <c r="BU53" s="301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298"/>
      <c r="F54" s="342"/>
      <c r="G54" s="342"/>
      <c r="H54" s="342"/>
      <c r="I54" s="342"/>
      <c r="J54" s="342"/>
      <c r="K54" s="298"/>
      <c r="L54" s="298"/>
      <c r="M54" s="298"/>
      <c r="N54" s="298"/>
      <c r="O54" s="320"/>
      <c r="P54" s="320"/>
      <c r="Q54" s="321"/>
      <c r="R54" s="301"/>
      <c r="S54" s="300"/>
      <c r="T54" s="300"/>
      <c r="U54" s="300"/>
      <c r="V54" s="300"/>
      <c r="W54" s="300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301"/>
      <c r="BC54" s="301"/>
      <c r="BD54" s="301"/>
      <c r="BE54" s="301"/>
      <c r="BF54" s="301"/>
      <c r="BG54" s="301"/>
      <c r="BH54" s="301"/>
      <c r="BI54" s="301"/>
      <c r="BJ54" s="301"/>
      <c r="BK54" s="301"/>
      <c r="BL54" s="301"/>
      <c r="BM54" s="301"/>
      <c r="BN54" s="301"/>
      <c r="BO54" s="301"/>
      <c r="BP54" s="301"/>
      <c r="BQ54" s="301"/>
      <c r="BR54" s="301"/>
      <c r="BS54" s="301"/>
      <c r="BT54" s="301"/>
      <c r="BU54" s="301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298"/>
      <c r="F55" s="342"/>
      <c r="G55" s="342"/>
      <c r="H55" s="342"/>
      <c r="I55" s="342"/>
      <c r="J55" s="342"/>
      <c r="K55" s="298"/>
      <c r="L55" s="298"/>
      <c r="M55" s="298"/>
      <c r="N55" s="298"/>
      <c r="O55" s="320"/>
      <c r="P55" s="320"/>
      <c r="Q55" s="321"/>
      <c r="R55" s="301"/>
      <c r="S55" s="300"/>
      <c r="T55" s="300"/>
      <c r="U55" s="300"/>
      <c r="V55" s="300"/>
      <c r="W55" s="300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301"/>
      <c r="BC55" s="301"/>
      <c r="BD55" s="301"/>
      <c r="BE55" s="301"/>
      <c r="BF55" s="301"/>
      <c r="BG55" s="301"/>
      <c r="BH55" s="301"/>
      <c r="BI55" s="301"/>
      <c r="BJ55" s="301"/>
      <c r="BK55" s="301"/>
      <c r="BL55" s="301"/>
      <c r="BM55" s="301"/>
      <c r="BN55" s="301"/>
      <c r="BO55" s="301"/>
      <c r="BP55" s="301"/>
      <c r="BQ55" s="301"/>
      <c r="BR55" s="301"/>
      <c r="BS55" s="301"/>
      <c r="BT55" s="301"/>
      <c r="BU55" s="301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320"/>
      <c r="P56" s="320"/>
      <c r="Q56" s="321"/>
      <c r="R56" s="301"/>
      <c r="S56" s="300"/>
      <c r="T56" s="300"/>
      <c r="U56" s="300"/>
      <c r="V56" s="300"/>
      <c r="W56" s="300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301"/>
      <c r="BC56" s="301"/>
      <c r="BD56" s="301"/>
      <c r="BE56" s="301"/>
      <c r="BF56" s="301"/>
      <c r="BG56" s="301"/>
      <c r="BH56" s="301"/>
      <c r="BI56" s="301"/>
      <c r="BJ56" s="301"/>
      <c r="BK56" s="301"/>
      <c r="BL56" s="301"/>
      <c r="BM56" s="301"/>
      <c r="BN56" s="301"/>
      <c r="BO56" s="301"/>
      <c r="BP56" s="301"/>
      <c r="BQ56" s="301"/>
      <c r="BR56" s="301"/>
      <c r="BS56" s="301"/>
      <c r="BT56" s="301"/>
      <c r="BU56" s="301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320"/>
      <c r="P57" s="320"/>
      <c r="Q57" s="321"/>
      <c r="R57" s="301"/>
      <c r="S57" s="300"/>
      <c r="T57" s="300"/>
      <c r="U57" s="300"/>
      <c r="V57" s="300"/>
      <c r="W57" s="300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301"/>
      <c r="BC57" s="301"/>
      <c r="BD57" s="301"/>
      <c r="BE57" s="301"/>
      <c r="BF57" s="301"/>
      <c r="BG57" s="301"/>
      <c r="BH57" s="301"/>
      <c r="BI57" s="301"/>
      <c r="BJ57" s="301"/>
      <c r="BK57" s="301"/>
      <c r="BL57" s="301"/>
      <c r="BM57" s="301"/>
      <c r="BN57" s="301"/>
      <c r="BO57" s="301"/>
      <c r="BP57" s="301"/>
      <c r="BQ57" s="301"/>
      <c r="BR57" s="301"/>
      <c r="BS57" s="301"/>
      <c r="BT57" s="301"/>
      <c r="BU57" s="301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320"/>
      <c r="P58" s="320"/>
      <c r="Q58" s="321"/>
      <c r="R58" s="301"/>
      <c r="S58" s="300"/>
      <c r="T58" s="300"/>
      <c r="U58" s="300"/>
      <c r="V58" s="300"/>
      <c r="W58" s="300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301"/>
      <c r="BC58" s="301"/>
      <c r="BD58" s="301"/>
      <c r="BE58" s="301"/>
      <c r="BF58" s="301"/>
      <c r="BG58" s="301"/>
      <c r="BH58" s="301"/>
      <c r="BI58" s="301"/>
      <c r="BJ58" s="301"/>
      <c r="BK58" s="301"/>
      <c r="BL58" s="301"/>
      <c r="BM58" s="301"/>
      <c r="BN58" s="301"/>
      <c r="BO58" s="301"/>
      <c r="BP58" s="301"/>
      <c r="BQ58" s="301"/>
      <c r="BR58" s="301"/>
      <c r="BS58" s="301"/>
      <c r="BT58" s="301"/>
      <c r="BU58" s="301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320"/>
      <c r="P59" s="320"/>
      <c r="Q59" s="321"/>
      <c r="R59" s="301"/>
      <c r="S59" s="300"/>
      <c r="T59" s="300"/>
      <c r="U59" s="300"/>
      <c r="V59" s="300"/>
      <c r="W59" s="300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301"/>
      <c r="BC59" s="301"/>
      <c r="BD59" s="301"/>
      <c r="BE59" s="301"/>
      <c r="BF59" s="301"/>
      <c r="BG59" s="301"/>
      <c r="BH59" s="301"/>
      <c r="BI59" s="301"/>
      <c r="BJ59" s="301"/>
      <c r="BK59" s="301"/>
      <c r="BL59" s="301"/>
      <c r="BM59" s="301"/>
      <c r="BN59" s="301"/>
      <c r="BO59" s="301"/>
      <c r="BP59" s="301"/>
      <c r="BQ59" s="301"/>
      <c r="BR59" s="301"/>
      <c r="BS59" s="301"/>
      <c r="BT59" s="301"/>
      <c r="BU59" s="301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298"/>
      <c r="F60" s="298"/>
      <c r="G60" s="298"/>
      <c r="H60" s="298"/>
      <c r="I60" s="298"/>
      <c r="J60" s="298"/>
      <c r="K60" s="298"/>
      <c r="L60" s="298"/>
      <c r="M60" s="298"/>
      <c r="N60" s="298"/>
      <c r="O60" s="320"/>
      <c r="P60" s="320"/>
      <c r="Q60" s="321"/>
      <c r="R60" s="301"/>
      <c r="S60" s="300"/>
      <c r="T60" s="300"/>
      <c r="U60" s="300"/>
      <c r="V60" s="300"/>
      <c r="W60" s="300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301"/>
      <c r="BC60" s="301"/>
      <c r="BD60" s="301"/>
      <c r="BE60" s="301"/>
      <c r="BF60" s="301"/>
      <c r="BG60" s="301"/>
      <c r="BH60" s="301"/>
      <c r="BI60" s="301"/>
      <c r="BJ60" s="301"/>
      <c r="BK60" s="301"/>
      <c r="BL60" s="301"/>
      <c r="BM60" s="301"/>
      <c r="BN60" s="301"/>
      <c r="BO60" s="301"/>
      <c r="BP60" s="301"/>
      <c r="BQ60" s="301"/>
      <c r="BR60" s="301"/>
      <c r="BS60" s="301"/>
      <c r="BT60" s="301"/>
      <c r="BU60" s="301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301"/>
      <c r="D61" s="301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1"/>
      <c r="P61" s="321"/>
      <c r="Q61" s="321"/>
      <c r="R61" s="301"/>
      <c r="S61" s="300"/>
      <c r="T61" s="300"/>
      <c r="U61" s="300"/>
      <c r="V61" s="300"/>
      <c r="W61" s="300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301"/>
      <c r="BC61" s="301"/>
      <c r="BD61" s="301"/>
      <c r="BE61" s="301"/>
      <c r="BF61" s="301"/>
      <c r="BG61" s="301"/>
      <c r="BH61" s="301"/>
      <c r="BI61" s="301"/>
      <c r="BJ61" s="301"/>
      <c r="BK61" s="301"/>
      <c r="BL61" s="301"/>
      <c r="BM61" s="301"/>
      <c r="BN61" s="301"/>
      <c r="BO61" s="301"/>
      <c r="BP61" s="301"/>
      <c r="BQ61" s="301"/>
      <c r="BR61" s="301"/>
      <c r="BS61" s="301"/>
      <c r="BT61" s="301"/>
      <c r="BU61" s="301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301"/>
      <c r="D62" s="301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1"/>
      <c r="P62" s="321"/>
      <c r="Q62" s="321"/>
      <c r="R62" s="301"/>
      <c r="S62" s="300"/>
      <c r="T62" s="300"/>
      <c r="U62" s="300"/>
      <c r="V62" s="300"/>
      <c r="W62" s="300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301"/>
      <c r="BC62" s="301"/>
      <c r="BD62" s="301"/>
      <c r="BE62" s="301"/>
      <c r="BF62" s="301"/>
      <c r="BG62" s="301"/>
      <c r="BH62" s="301"/>
      <c r="BI62" s="301"/>
      <c r="BJ62" s="301"/>
      <c r="BK62" s="301"/>
      <c r="BL62" s="301"/>
      <c r="BM62" s="301"/>
      <c r="BN62" s="301"/>
      <c r="BO62" s="301"/>
      <c r="BP62" s="301"/>
      <c r="BQ62" s="301"/>
      <c r="BR62" s="301"/>
      <c r="BS62" s="301"/>
      <c r="BT62" s="301"/>
      <c r="BU62" s="301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301"/>
      <c r="D63" s="301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1"/>
      <c r="P63" s="321"/>
      <c r="Q63" s="321"/>
      <c r="R63" s="301"/>
      <c r="S63" s="300"/>
      <c r="T63" s="300"/>
      <c r="U63" s="300"/>
      <c r="V63" s="300"/>
      <c r="W63" s="300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301"/>
      <c r="BC63" s="301"/>
      <c r="BD63" s="301"/>
      <c r="BE63" s="301"/>
      <c r="BF63" s="301"/>
      <c r="BG63" s="301"/>
      <c r="BH63" s="301"/>
      <c r="BI63" s="301"/>
      <c r="BJ63" s="301"/>
      <c r="BK63" s="301"/>
      <c r="BL63" s="301"/>
      <c r="BM63" s="301"/>
      <c r="BN63" s="301"/>
      <c r="BO63" s="301"/>
      <c r="BP63" s="301"/>
      <c r="BQ63" s="301"/>
      <c r="BR63" s="301"/>
      <c r="BS63" s="301"/>
      <c r="BT63" s="301"/>
      <c r="BU63" s="301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301"/>
      <c r="D64" s="301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1"/>
      <c r="P64" s="321"/>
      <c r="Q64" s="321"/>
      <c r="R64" s="301"/>
      <c r="S64" s="300"/>
      <c r="T64" s="300"/>
      <c r="U64" s="300"/>
      <c r="V64" s="300"/>
      <c r="W64" s="300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301"/>
      <c r="BC64" s="301"/>
      <c r="BD64" s="301"/>
      <c r="BE64" s="301"/>
      <c r="BF64" s="301"/>
      <c r="BG64" s="301"/>
      <c r="BH64" s="301"/>
      <c r="BI64" s="301"/>
      <c r="BJ64" s="301"/>
      <c r="BK64" s="301"/>
      <c r="BL64" s="301"/>
      <c r="BM64" s="301"/>
      <c r="BN64" s="301"/>
      <c r="BO64" s="301"/>
      <c r="BP64" s="301"/>
      <c r="BQ64" s="301"/>
      <c r="BR64" s="301"/>
      <c r="BS64" s="301"/>
      <c r="BT64" s="301"/>
      <c r="BU64" s="301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301"/>
      <c r="D65" s="301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1"/>
      <c r="P65" s="321"/>
      <c r="Q65" s="321"/>
      <c r="R65" s="301"/>
      <c r="S65" s="300"/>
      <c r="T65" s="300"/>
      <c r="U65" s="300"/>
      <c r="V65" s="300"/>
      <c r="W65" s="300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301"/>
      <c r="BC65" s="301"/>
      <c r="BD65" s="301"/>
      <c r="BE65" s="301"/>
      <c r="BF65" s="301"/>
      <c r="BG65" s="301"/>
      <c r="BH65" s="301"/>
      <c r="BI65" s="301"/>
      <c r="BJ65" s="301"/>
      <c r="BK65" s="301"/>
      <c r="BL65" s="301"/>
      <c r="BM65" s="301"/>
      <c r="BN65" s="301"/>
      <c r="BO65" s="301"/>
      <c r="BP65" s="301"/>
      <c r="BQ65" s="301"/>
      <c r="BR65" s="301"/>
      <c r="BS65" s="301"/>
      <c r="BT65" s="301"/>
      <c r="BU65" s="301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301"/>
      <c r="D66" s="301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1"/>
      <c r="P66" s="321"/>
      <c r="Q66" s="321"/>
      <c r="R66" s="301"/>
      <c r="S66" s="300"/>
      <c r="T66" s="300"/>
      <c r="U66" s="300"/>
      <c r="V66" s="300"/>
      <c r="W66" s="300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301"/>
      <c r="BC66" s="301"/>
      <c r="BD66" s="301"/>
      <c r="BE66" s="301"/>
      <c r="BF66" s="301"/>
      <c r="BG66" s="301"/>
      <c r="BH66" s="301"/>
      <c r="BI66" s="301"/>
      <c r="BJ66" s="301"/>
      <c r="BK66" s="301"/>
      <c r="BL66" s="301"/>
      <c r="BM66" s="301"/>
      <c r="BN66" s="301"/>
      <c r="BO66" s="301"/>
      <c r="BP66" s="301"/>
      <c r="BQ66" s="301"/>
      <c r="BR66" s="301"/>
      <c r="BS66" s="301"/>
      <c r="BT66" s="301"/>
      <c r="BU66" s="301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301"/>
      <c r="D67" s="301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1"/>
      <c r="P67" s="321"/>
      <c r="Q67" s="321"/>
      <c r="R67" s="301"/>
      <c r="S67" s="300"/>
      <c r="T67" s="300"/>
      <c r="U67" s="300"/>
      <c r="V67" s="300"/>
      <c r="W67" s="300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301"/>
      <c r="BC67" s="301"/>
      <c r="BD67" s="301"/>
      <c r="BE67" s="301"/>
      <c r="BF67" s="301"/>
      <c r="BG67" s="301"/>
      <c r="BH67" s="301"/>
      <c r="BI67" s="301"/>
      <c r="BJ67" s="301"/>
      <c r="BK67" s="301"/>
      <c r="BL67" s="301"/>
      <c r="BM67" s="301"/>
      <c r="BN67" s="301"/>
      <c r="BO67" s="301"/>
      <c r="BP67" s="301"/>
      <c r="BQ67" s="301"/>
      <c r="BR67" s="301"/>
      <c r="BS67" s="301"/>
      <c r="BT67" s="301"/>
      <c r="BU67" s="301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301"/>
      <c r="D68" s="301"/>
      <c r="E68" s="301"/>
      <c r="F68" s="301"/>
      <c r="G68" s="301"/>
      <c r="H68" s="301"/>
      <c r="I68" s="301"/>
      <c r="J68" s="301"/>
      <c r="K68" s="301"/>
      <c r="L68" s="301" t="s">
        <v>408</v>
      </c>
      <c r="M68" s="301"/>
      <c r="N68" s="301"/>
      <c r="O68" s="321"/>
      <c r="P68" s="321"/>
      <c r="Q68" s="321" t="s">
        <v>408</v>
      </c>
      <c r="R68" s="301"/>
      <c r="S68" s="300"/>
      <c r="T68" s="300"/>
      <c r="U68" s="300"/>
      <c r="V68" s="300"/>
      <c r="W68" s="300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408</v>
      </c>
      <c r="AQ68" s="301"/>
      <c r="AR68" s="301"/>
      <c r="AS68" s="301"/>
      <c r="AT68" s="301"/>
      <c r="AU68" s="301" t="s">
        <v>408</v>
      </c>
      <c r="AV68" s="301"/>
      <c r="AW68" s="301"/>
      <c r="AX68" s="301"/>
      <c r="AY68" s="301"/>
      <c r="AZ68" s="301"/>
      <c r="BA68" s="301"/>
      <c r="BB68" s="301"/>
      <c r="BC68" s="301"/>
      <c r="BD68" s="301"/>
      <c r="BE68" s="301"/>
      <c r="BF68" s="301"/>
      <c r="BG68" s="301"/>
      <c r="BH68" s="301"/>
      <c r="BI68" s="301"/>
      <c r="BJ68" s="301"/>
      <c r="BK68" s="301"/>
      <c r="BL68" s="301"/>
      <c r="BM68" s="301"/>
      <c r="BN68" s="301"/>
      <c r="BO68" s="301"/>
      <c r="BP68" s="301"/>
      <c r="BQ68" s="301"/>
      <c r="BR68" s="301"/>
      <c r="BS68" s="301"/>
      <c r="BT68" s="301"/>
      <c r="BU68" s="301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301"/>
      <c r="D69" s="301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1"/>
      <c r="P69" s="321"/>
      <c r="Q69" s="321"/>
      <c r="R69" s="301"/>
      <c r="S69" s="300"/>
      <c r="T69" s="300"/>
      <c r="U69" s="300"/>
      <c r="V69" s="300"/>
      <c r="W69" s="300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301"/>
      <c r="BC69" s="301"/>
      <c r="BD69" s="301"/>
      <c r="BE69" s="301"/>
      <c r="BF69" s="301"/>
      <c r="BG69" s="301"/>
      <c r="BH69" s="301"/>
      <c r="BI69" s="301"/>
      <c r="BJ69" s="301"/>
      <c r="BK69" s="301"/>
      <c r="BL69" s="301"/>
      <c r="BM69" s="301"/>
      <c r="BN69" s="301"/>
      <c r="BO69" s="301"/>
      <c r="BP69" s="301"/>
      <c r="BQ69" s="301"/>
      <c r="BR69" s="301"/>
      <c r="BS69" s="301"/>
      <c r="BT69" s="301"/>
      <c r="BU69" s="301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301"/>
      <c r="D70" s="301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1"/>
      <c r="P70" s="321"/>
      <c r="Q70" s="321"/>
      <c r="R70" s="301"/>
      <c r="S70" s="300"/>
      <c r="T70" s="300"/>
      <c r="U70" s="300"/>
      <c r="V70" s="300"/>
      <c r="W70" s="300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301"/>
      <c r="BC70" s="301"/>
      <c r="BD70" s="301"/>
      <c r="BE70" s="301"/>
      <c r="BF70" s="301"/>
      <c r="BG70" s="301"/>
      <c r="BH70" s="301"/>
      <c r="BI70" s="301"/>
      <c r="BJ70" s="301"/>
      <c r="BK70" s="301"/>
      <c r="BL70" s="301"/>
      <c r="BM70" s="301"/>
      <c r="BN70" s="301"/>
      <c r="BO70" s="301"/>
      <c r="BP70" s="301"/>
      <c r="BQ70" s="301"/>
      <c r="BR70" s="301"/>
      <c r="BS70" s="301"/>
      <c r="BT70" s="301"/>
      <c r="BU70" s="301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301"/>
      <c r="D71" s="301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21"/>
      <c r="P71" s="321"/>
      <c r="Q71" s="321"/>
      <c r="R71" s="301"/>
      <c r="S71" s="300"/>
      <c r="T71" s="300"/>
      <c r="U71" s="300"/>
      <c r="V71" s="300"/>
      <c r="W71" s="300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301"/>
      <c r="BC71" s="301"/>
      <c r="BD71" s="301"/>
      <c r="BE71" s="301"/>
      <c r="BF71" s="301"/>
      <c r="BG71" s="301"/>
      <c r="BH71" s="301"/>
      <c r="BI71" s="301"/>
      <c r="BJ71" s="301"/>
      <c r="BK71" s="301"/>
      <c r="BL71" s="301"/>
      <c r="BM71" s="301"/>
      <c r="BN71" s="301"/>
      <c r="BO71" s="301"/>
      <c r="BP71" s="301"/>
      <c r="BQ71" s="301"/>
      <c r="BR71" s="301"/>
      <c r="BS71" s="301"/>
      <c r="BT71" s="301"/>
      <c r="BU71" s="301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301"/>
      <c r="D72" s="301"/>
      <c r="E72" s="301"/>
      <c r="F72" s="301"/>
      <c r="G72" s="301"/>
      <c r="H72" s="301"/>
      <c r="I72" s="301"/>
      <c r="J72" s="301"/>
      <c r="K72" s="301"/>
      <c r="L72" s="301"/>
      <c r="M72" s="301"/>
      <c r="N72" s="301"/>
      <c r="O72" s="321"/>
      <c r="P72" s="321"/>
      <c r="Q72" s="321"/>
      <c r="R72" s="301"/>
      <c r="S72" s="300"/>
      <c r="T72" s="300"/>
      <c r="U72" s="300"/>
      <c r="V72" s="300"/>
      <c r="W72" s="300"/>
      <c r="X72" s="301"/>
      <c r="Y72" s="301"/>
      <c r="Z72" s="301"/>
      <c r="AA72" s="301"/>
      <c r="AB72" s="301"/>
      <c r="AC72" s="301"/>
      <c r="AD72" s="333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301"/>
      <c r="BC72" s="301"/>
      <c r="BD72" s="301"/>
      <c r="BE72" s="301"/>
      <c r="BF72" s="301"/>
      <c r="BG72" s="301"/>
      <c r="BH72" s="301"/>
      <c r="BI72" s="301"/>
      <c r="BJ72" s="301"/>
      <c r="BK72" s="301"/>
      <c r="BL72" s="301"/>
      <c r="BM72" s="301"/>
      <c r="BN72" s="301"/>
      <c r="BO72" s="301"/>
      <c r="BP72" s="301"/>
      <c r="BQ72" s="301"/>
      <c r="BR72" s="301"/>
      <c r="BS72" s="301"/>
      <c r="BT72" s="301"/>
      <c r="BU72" s="301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301"/>
      <c r="D73" s="301"/>
      <c r="E73" s="301"/>
      <c r="F73" s="301"/>
      <c r="G73" s="301"/>
      <c r="H73" s="301"/>
      <c r="I73" s="301"/>
      <c r="J73" s="301"/>
      <c r="K73" s="301"/>
      <c r="L73" s="301"/>
      <c r="M73" s="301"/>
      <c r="N73" s="301"/>
      <c r="O73" s="321"/>
      <c r="P73" s="321"/>
      <c r="Q73" s="321"/>
      <c r="R73" s="301"/>
      <c r="S73" s="300"/>
      <c r="T73" s="300"/>
      <c r="U73" s="300"/>
      <c r="V73" s="300"/>
      <c r="W73" s="300"/>
      <c r="X73" s="301"/>
      <c r="Y73" s="301"/>
      <c r="Z73" s="301"/>
      <c r="AA73" s="301"/>
      <c r="AB73" s="301"/>
      <c r="AC73" s="301"/>
      <c r="AD73" s="333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301"/>
      <c r="BC73" s="301"/>
      <c r="BD73" s="301"/>
      <c r="BE73" s="301"/>
      <c r="BF73" s="301"/>
      <c r="BG73" s="301"/>
      <c r="BH73" s="301"/>
      <c r="BI73" s="301"/>
      <c r="BJ73" s="301"/>
      <c r="BK73" s="301"/>
      <c r="BL73" s="301"/>
      <c r="BM73" s="301"/>
      <c r="BN73" s="301"/>
      <c r="BO73" s="301"/>
      <c r="BP73" s="301"/>
      <c r="BQ73" s="301"/>
      <c r="BR73" s="301"/>
      <c r="BS73" s="301"/>
      <c r="BT73" s="301"/>
      <c r="BU73" s="301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301"/>
      <c r="D74" s="301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321"/>
      <c r="P74" s="321"/>
      <c r="Q74" s="321"/>
      <c r="R74" s="301"/>
      <c r="S74" s="300"/>
      <c r="T74" s="300"/>
      <c r="U74" s="300"/>
      <c r="V74" s="300"/>
      <c r="W74" s="300"/>
      <c r="X74" s="301"/>
      <c r="Y74" s="301"/>
      <c r="Z74" s="301"/>
      <c r="AA74" s="301"/>
      <c r="AB74" s="301"/>
      <c r="AC74" s="301"/>
      <c r="AD74" s="333"/>
      <c r="AE74" s="301"/>
      <c r="AF74" s="301" t="s">
        <v>382</v>
      </c>
      <c r="AG74" s="301"/>
      <c r="AH74" s="333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301"/>
      <c r="BC74" s="301"/>
      <c r="BD74" s="301"/>
      <c r="BE74" s="301"/>
      <c r="BF74" s="301"/>
      <c r="BG74" s="301"/>
      <c r="BH74" s="301"/>
      <c r="BI74" s="301"/>
      <c r="BJ74" s="301"/>
      <c r="BK74" s="301"/>
      <c r="BL74" s="301"/>
      <c r="BM74" s="301"/>
      <c r="BN74" s="301"/>
      <c r="BO74" s="301"/>
      <c r="BP74" s="301"/>
      <c r="BQ74" s="301"/>
      <c r="BR74" s="301"/>
      <c r="BS74" s="301"/>
      <c r="BT74" s="301"/>
      <c r="BU74" s="301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301"/>
      <c r="D75" s="301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321"/>
      <c r="P75" s="321"/>
      <c r="Q75" s="321"/>
      <c r="R75" s="301"/>
      <c r="S75" s="300"/>
      <c r="T75" s="300"/>
      <c r="U75" s="300"/>
      <c r="V75" s="300"/>
      <c r="W75" s="300"/>
      <c r="X75" s="301"/>
      <c r="Y75" s="301"/>
      <c r="Z75" s="301"/>
      <c r="AA75" s="301"/>
      <c r="AB75" s="301"/>
      <c r="AC75" s="301"/>
      <c r="AD75" s="333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301"/>
      <c r="BC75" s="301"/>
      <c r="BD75" s="301"/>
      <c r="BE75" s="301"/>
      <c r="BF75" s="301"/>
      <c r="BG75" s="301"/>
      <c r="BH75" s="301"/>
      <c r="BI75" s="301"/>
      <c r="BJ75" s="301"/>
      <c r="BK75" s="301"/>
      <c r="BL75" s="301"/>
      <c r="BM75" s="301"/>
      <c r="BN75" s="301"/>
      <c r="BO75" s="301"/>
      <c r="BP75" s="301"/>
      <c r="BQ75" s="301"/>
      <c r="BR75" s="301"/>
      <c r="BS75" s="301"/>
      <c r="BT75" s="301"/>
      <c r="BU75" s="301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301"/>
      <c r="D76" s="301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21"/>
      <c r="P76" s="321"/>
      <c r="Q76" s="321"/>
      <c r="R76" s="301"/>
      <c r="S76" s="300"/>
      <c r="T76" s="300"/>
      <c r="U76" s="300"/>
      <c r="V76" s="300"/>
      <c r="W76" s="300"/>
      <c r="X76" s="301"/>
      <c r="Y76" s="301"/>
      <c r="Z76" s="301"/>
      <c r="AA76" s="301"/>
      <c r="AB76" s="301"/>
      <c r="AC76" s="301" t="s">
        <v>383</v>
      </c>
      <c r="AD76" s="333"/>
      <c r="AE76" s="333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301"/>
      <c r="BC76" s="301"/>
      <c r="BD76" s="301"/>
      <c r="BE76" s="301"/>
      <c r="BF76" s="301"/>
      <c r="BG76" s="301"/>
      <c r="BH76" s="301"/>
      <c r="BI76" s="301"/>
      <c r="BJ76" s="301"/>
      <c r="BK76" s="301"/>
      <c r="BL76" s="301"/>
      <c r="BM76" s="301"/>
      <c r="BN76" s="301"/>
      <c r="BO76" s="301"/>
      <c r="BP76" s="301"/>
      <c r="BQ76" s="301"/>
      <c r="BR76" s="301"/>
      <c r="BS76" s="301"/>
      <c r="BT76" s="301"/>
      <c r="BU76" s="301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301"/>
      <c r="D77" s="301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321"/>
      <c r="P77" s="321"/>
      <c r="Q77" s="321"/>
      <c r="R77" s="301"/>
      <c r="S77" s="300"/>
      <c r="T77" s="300"/>
      <c r="U77" s="300"/>
      <c r="V77" s="300"/>
      <c r="W77" s="300"/>
      <c r="X77" s="301"/>
      <c r="Y77" s="301"/>
      <c r="Z77" s="301"/>
      <c r="AA77" s="301"/>
      <c r="AB77" s="301"/>
      <c r="AC77" s="301"/>
      <c r="AD77" s="333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301"/>
      <c r="BC77" s="301"/>
      <c r="BD77" s="301"/>
      <c r="BE77" s="301"/>
      <c r="BF77" s="301"/>
      <c r="BG77" s="301"/>
      <c r="BH77" s="301"/>
      <c r="BI77" s="301"/>
      <c r="BJ77" s="301"/>
      <c r="BK77" s="301"/>
      <c r="BL77" s="301"/>
      <c r="BM77" s="301"/>
      <c r="BN77" s="301"/>
      <c r="BO77" s="301"/>
      <c r="BP77" s="301"/>
      <c r="BQ77" s="301"/>
      <c r="BR77" s="301"/>
      <c r="BS77" s="301"/>
      <c r="BT77" s="301"/>
      <c r="BU77" s="301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301"/>
      <c r="D78" s="301"/>
      <c r="E78" s="301"/>
      <c r="F78" s="301"/>
      <c r="G78" s="301"/>
      <c r="H78" s="301"/>
      <c r="I78" s="301"/>
      <c r="J78" s="301"/>
      <c r="K78" s="301"/>
      <c r="L78" s="301"/>
      <c r="M78" s="301"/>
      <c r="N78" s="301"/>
      <c r="O78" s="321"/>
      <c r="P78" s="321"/>
      <c r="Q78" s="321"/>
      <c r="R78" s="301"/>
      <c r="S78" s="300"/>
      <c r="T78" s="300"/>
      <c r="U78" s="300"/>
      <c r="V78" s="300"/>
      <c r="W78" s="300"/>
      <c r="X78" s="301"/>
      <c r="Y78" s="301"/>
      <c r="Z78" s="301"/>
      <c r="AA78" s="301"/>
      <c r="AB78" s="301"/>
      <c r="AC78" s="301"/>
      <c r="AD78" s="301"/>
      <c r="AE78" s="301"/>
      <c r="AF78" s="301" t="s">
        <v>384</v>
      </c>
      <c r="AG78" s="301"/>
      <c r="AH78" s="333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301"/>
      <c r="BC78" s="301"/>
      <c r="BD78" s="301"/>
      <c r="BE78" s="301"/>
      <c r="BF78" s="301"/>
      <c r="BG78" s="301"/>
      <c r="BH78" s="301"/>
      <c r="BI78" s="301"/>
      <c r="BJ78" s="301"/>
      <c r="BK78" s="301"/>
      <c r="BL78" s="301"/>
      <c r="BM78" s="301"/>
      <c r="BN78" s="301"/>
      <c r="BO78" s="301"/>
      <c r="BP78" s="301"/>
      <c r="BQ78" s="301"/>
      <c r="BR78" s="301"/>
      <c r="BS78" s="301"/>
      <c r="BT78" s="301"/>
      <c r="BU78" s="301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301"/>
      <c r="D79" s="301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1"/>
      <c r="P79" s="321"/>
      <c r="Q79" s="321"/>
      <c r="R79" s="301"/>
      <c r="S79" s="300"/>
      <c r="T79" s="300"/>
      <c r="U79" s="300"/>
      <c r="V79" s="300"/>
      <c r="W79" s="300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301"/>
      <c r="BC79" s="301"/>
      <c r="BD79" s="301"/>
      <c r="BE79" s="301"/>
      <c r="BF79" s="301"/>
      <c r="BG79" s="301"/>
      <c r="BH79" s="301"/>
      <c r="BI79" s="301"/>
      <c r="BJ79" s="301"/>
      <c r="BK79" s="301"/>
      <c r="BL79" s="301"/>
      <c r="BM79" s="301"/>
      <c r="BN79" s="301"/>
      <c r="BO79" s="301"/>
      <c r="BP79" s="301"/>
      <c r="BQ79" s="301"/>
      <c r="BR79" s="301"/>
      <c r="BS79" s="301"/>
      <c r="BT79" s="301"/>
      <c r="BU79" s="301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301"/>
      <c r="D80" s="301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1"/>
      <c r="P80" s="321"/>
      <c r="Q80" s="321"/>
      <c r="R80" s="301"/>
      <c r="S80" s="300"/>
      <c r="T80" s="300"/>
      <c r="U80" s="300"/>
      <c r="V80" s="300"/>
      <c r="W80" s="300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301"/>
      <c r="BC80" s="301"/>
      <c r="BD80" s="301"/>
      <c r="BE80" s="301"/>
      <c r="BF80" s="301"/>
      <c r="BG80" s="301"/>
      <c r="BH80" s="301"/>
      <c r="BI80" s="301"/>
      <c r="BJ80" s="301"/>
      <c r="BK80" s="301"/>
      <c r="BL80" s="301"/>
      <c r="BM80" s="301"/>
      <c r="BN80" s="301"/>
      <c r="BO80" s="301"/>
      <c r="BP80" s="301"/>
      <c r="BQ80" s="301"/>
      <c r="BR80" s="301"/>
      <c r="BS80" s="301"/>
      <c r="BT80" s="301"/>
      <c r="BU80" s="301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301"/>
      <c r="D81" s="301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1"/>
      <c r="P81" s="321"/>
      <c r="Q81" s="321"/>
      <c r="R81" s="301"/>
      <c r="S81" s="300"/>
      <c r="T81" s="300"/>
      <c r="U81" s="300"/>
      <c r="V81" s="300"/>
      <c r="W81" s="300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301"/>
      <c r="BC81" s="301"/>
      <c r="BD81" s="301"/>
      <c r="BE81" s="301"/>
      <c r="BF81" s="301"/>
      <c r="BG81" s="301"/>
      <c r="BH81" s="301"/>
      <c r="BI81" s="301"/>
      <c r="BJ81" s="301"/>
      <c r="BK81" s="301"/>
      <c r="BL81" s="301"/>
      <c r="BM81" s="301"/>
      <c r="BN81" s="301"/>
      <c r="BO81" s="301"/>
      <c r="BP81" s="301"/>
      <c r="BQ81" s="301"/>
      <c r="BR81" s="301"/>
      <c r="BS81" s="301"/>
      <c r="BT81" s="301"/>
      <c r="BU81" s="301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1"/>
      <c r="P82" s="321"/>
      <c r="Q82" s="321"/>
      <c r="R82" s="301"/>
      <c r="S82" s="300"/>
      <c r="T82" s="300"/>
      <c r="U82" s="300"/>
      <c r="V82" s="300"/>
      <c r="W82" s="300"/>
      <c r="X82" s="301"/>
      <c r="Y82" s="301"/>
      <c r="Z82" s="301"/>
      <c r="AA82" s="301"/>
      <c r="AB82" s="333">
        <v>0.23</v>
      </c>
      <c r="AC82" s="301"/>
      <c r="AD82" s="301"/>
      <c r="AE82" s="333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301"/>
      <c r="BC82" s="301"/>
      <c r="BD82" s="301"/>
      <c r="BE82" s="301"/>
      <c r="BF82" s="301"/>
      <c r="BG82" s="301"/>
      <c r="BH82" s="301"/>
      <c r="BI82" s="301"/>
      <c r="BJ82" s="301"/>
      <c r="BK82" s="301"/>
      <c r="BL82" s="301"/>
      <c r="BM82" s="301"/>
      <c r="BN82" s="301"/>
      <c r="BO82" s="301"/>
      <c r="BP82" s="301"/>
      <c r="BQ82" s="301"/>
      <c r="BR82" s="301"/>
      <c r="BS82" s="301"/>
      <c r="BT82" s="301"/>
      <c r="BU82" s="301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301"/>
      <c r="D83" s="301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1"/>
      <c r="P83" s="321"/>
      <c r="Q83" s="321"/>
      <c r="R83" s="301"/>
      <c r="S83" s="300"/>
      <c r="T83" s="300"/>
      <c r="U83" s="300"/>
      <c r="V83" s="300"/>
      <c r="W83" s="300"/>
      <c r="X83" s="301"/>
      <c r="Y83" s="301"/>
      <c r="Z83" s="301"/>
      <c r="AA83" s="301"/>
      <c r="AB83" s="333">
        <v>0.26</v>
      </c>
      <c r="AC83" s="301"/>
      <c r="AD83" s="301"/>
      <c r="AE83" s="333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301"/>
      <c r="BC83" s="301"/>
      <c r="BD83" s="301"/>
      <c r="BE83" s="301"/>
      <c r="BF83" s="301"/>
      <c r="BG83" s="301"/>
      <c r="BH83" s="301"/>
      <c r="BI83" s="301"/>
      <c r="BJ83" s="301"/>
      <c r="BK83" s="301"/>
      <c r="BL83" s="301"/>
      <c r="BM83" s="301"/>
      <c r="BN83" s="301"/>
      <c r="BO83" s="301"/>
      <c r="BP83" s="301"/>
      <c r="BQ83" s="301"/>
      <c r="BR83" s="301"/>
      <c r="BS83" s="301"/>
      <c r="BT83" s="301"/>
      <c r="BU83" s="301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301"/>
      <c r="D84" s="301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1"/>
      <c r="P84" s="321"/>
      <c r="Q84" s="321"/>
      <c r="R84" s="301"/>
      <c r="S84" s="300"/>
      <c r="T84" s="300"/>
      <c r="U84" s="300"/>
      <c r="V84" s="300"/>
      <c r="W84" s="300"/>
      <c r="X84" s="301"/>
      <c r="Y84" s="301"/>
      <c r="Z84" s="301" t="s">
        <v>385</v>
      </c>
      <c r="AA84" s="301"/>
      <c r="AB84" s="333">
        <v>0.51</v>
      </c>
      <c r="AC84" s="301"/>
      <c r="AD84" s="301"/>
      <c r="AE84" s="333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301"/>
      <c r="BC84" s="301"/>
      <c r="BD84" s="301"/>
      <c r="BE84" s="301"/>
      <c r="BF84" s="301"/>
      <c r="BG84" s="301"/>
      <c r="BH84" s="301"/>
      <c r="BI84" s="301"/>
      <c r="BJ84" s="301"/>
      <c r="BK84" s="301"/>
      <c r="BL84" s="301"/>
      <c r="BM84" s="301"/>
      <c r="BN84" s="301"/>
      <c r="BO84" s="301"/>
      <c r="BP84" s="301"/>
      <c r="BQ84" s="301"/>
      <c r="BR84" s="301"/>
      <c r="BS84" s="301"/>
      <c r="BT84" s="301"/>
      <c r="BU84" s="301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301"/>
      <c r="D85" s="301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1"/>
      <c r="P85" s="321"/>
      <c r="Q85" s="321"/>
      <c r="R85" s="301"/>
      <c r="S85" s="300"/>
      <c r="T85" s="300"/>
      <c r="U85" s="300"/>
      <c r="V85" s="300"/>
      <c r="W85" s="300"/>
      <c r="X85" s="301"/>
      <c r="Y85" s="301"/>
      <c r="Z85" s="301"/>
      <c r="AA85" s="301"/>
      <c r="AB85" s="301"/>
      <c r="AC85" s="301" t="s">
        <v>386</v>
      </c>
      <c r="AD85" s="301"/>
      <c r="AE85" s="333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301"/>
      <c r="BC85" s="301"/>
      <c r="BD85" s="301"/>
      <c r="BE85" s="301"/>
      <c r="BF85" s="301"/>
      <c r="BG85" s="301"/>
      <c r="BH85" s="301"/>
      <c r="BI85" s="301"/>
      <c r="BJ85" s="301"/>
      <c r="BK85" s="301"/>
      <c r="BL85" s="301"/>
      <c r="BM85" s="301"/>
      <c r="BN85" s="301"/>
      <c r="BO85" s="301"/>
      <c r="BP85" s="301"/>
      <c r="BQ85" s="301"/>
      <c r="BR85" s="301"/>
      <c r="BS85" s="301"/>
      <c r="BT85" s="301"/>
      <c r="BU85" s="301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301"/>
      <c r="D86" s="301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1"/>
      <c r="P86" s="321"/>
      <c r="Q86" s="321"/>
      <c r="R86" s="301"/>
      <c r="S86" s="300"/>
      <c r="T86" s="300"/>
      <c r="U86" s="300"/>
      <c r="V86" s="300"/>
      <c r="W86" s="300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301"/>
      <c r="BC86" s="301"/>
      <c r="BD86" s="301"/>
      <c r="BE86" s="301"/>
      <c r="BF86" s="301"/>
      <c r="BG86" s="301"/>
      <c r="BH86" s="301"/>
      <c r="BI86" s="301"/>
      <c r="BJ86" s="301"/>
      <c r="BK86" s="301"/>
      <c r="BL86" s="301"/>
      <c r="BM86" s="301"/>
      <c r="BN86" s="301"/>
      <c r="BO86" s="301"/>
      <c r="BP86" s="301"/>
      <c r="BQ86" s="301"/>
      <c r="BR86" s="301"/>
      <c r="BS86" s="301"/>
      <c r="BT86" s="301"/>
      <c r="BU86" s="301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301"/>
      <c r="D87" s="301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1"/>
      <c r="P87" s="321"/>
      <c r="Q87" s="321"/>
      <c r="R87" s="301"/>
      <c r="S87" s="300"/>
      <c r="T87" s="300"/>
      <c r="U87" s="300"/>
      <c r="V87" s="300"/>
      <c r="W87" s="300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301"/>
      <c r="BC87" s="301"/>
      <c r="BD87" s="301"/>
      <c r="BE87" s="301"/>
      <c r="BF87" s="301"/>
      <c r="BG87" s="301"/>
      <c r="BH87" s="301"/>
      <c r="BI87" s="301"/>
      <c r="BJ87" s="301"/>
      <c r="BK87" s="301"/>
      <c r="BL87" s="301"/>
      <c r="BM87" s="301"/>
      <c r="BN87" s="301"/>
      <c r="BO87" s="301"/>
      <c r="BP87" s="301"/>
      <c r="BQ87" s="301"/>
      <c r="BR87" s="301"/>
      <c r="BS87" s="301"/>
      <c r="BT87" s="301"/>
      <c r="BU87" s="301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301"/>
      <c r="D88" s="301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1"/>
      <c r="P88" s="321"/>
      <c r="Q88" s="321"/>
      <c r="R88" s="301"/>
      <c r="S88" s="300"/>
      <c r="T88" s="300"/>
      <c r="U88" s="300"/>
      <c r="V88" s="300"/>
      <c r="W88" s="300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301"/>
      <c r="BC88" s="301"/>
      <c r="BD88" s="301"/>
      <c r="BE88" s="301"/>
      <c r="BF88" s="301"/>
      <c r="BG88" s="301"/>
      <c r="BH88" s="301"/>
      <c r="BI88" s="301"/>
      <c r="BJ88" s="301"/>
      <c r="BK88" s="301"/>
      <c r="BL88" s="301"/>
      <c r="BM88" s="301"/>
      <c r="BN88" s="301"/>
      <c r="BO88" s="301"/>
      <c r="BP88" s="301"/>
      <c r="BQ88" s="301"/>
      <c r="BR88" s="301"/>
      <c r="BS88" s="301"/>
      <c r="BT88" s="301"/>
      <c r="BU88" s="301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301"/>
      <c r="D89" s="301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1"/>
      <c r="P89" s="321"/>
      <c r="Q89" s="321"/>
      <c r="R89" s="301"/>
      <c r="S89" s="300"/>
      <c r="T89" s="300"/>
      <c r="U89" s="300"/>
      <c r="V89" s="300"/>
      <c r="W89" s="300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301"/>
      <c r="BC89" s="301"/>
      <c r="BD89" s="301"/>
      <c r="BE89" s="301"/>
      <c r="BF89" s="301"/>
      <c r="BG89" s="301"/>
      <c r="BH89" s="301"/>
      <c r="BI89" s="301"/>
      <c r="BJ89" s="301"/>
      <c r="BK89" s="301"/>
      <c r="BL89" s="301"/>
      <c r="BM89" s="301"/>
      <c r="BN89" s="301"/>
      <c r="BO89" s="301"/>
      <c r="BP89" s="301"/>
      <c r="BQ89" s="301"/>
      <c r="BR89" s="301"/>
      <c r="BS89" s="301"/>
      <c r="BT89" s="301"/>
      <c r="BU89" s="301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301"/>
      <c r="D90" s="301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1"/>
      <c r="P90" s="321"/>
      <c r="Q90" s="321"/>
      <c r="R90" s="301"/>
      <c r="S90" s="300"/>
      <c r="T90" s="300"/>
      <c r="U90" s="300"/>
      <c r="V90" s="300"/>
      <c r="W90" s="300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301"/>
      <c r="BC90" s="301"/>
      <c r="BD90" s="301"/>
      <c r="BE90" s="301"/>
      <c r="BF90" s="301"/>
      <c r="BG90" s="301"/>
      <c r="BH90" s="301"/>
      <c r="BI90" s="301"/>
      <c r="BJ90" s="301"/>
      <c r="BK90" s="301"/>
      <c r="BL90" s="301"/>
      <c r="BM90" s="301"/>
      <c r="BN90" s="301"/>
      <c r="BO90" s="301"/>
      <c r="BP90" s="301"/>
      <c r="BQ90" s="301"/>
      <c r="BR90" s="301"/>
      <c r="BS90" s="301"/>
      <c r="BT90" s="301"/>
      <c r="BU90" s="301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301"/>
      <c r="D91" s="301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1"/>
      <c r="P91" s="321"/>
      <c r="Q91" s="321"/>
      <c r="R91" s="301"/>
      <c r="S91" s="300"/>
      <c r="T91" s="300"/>
      <c r="U91" s="300"/>
      <c r="V91" s="300"/>
      <c r="W91" s="300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301"/>
      <c r="BC91" s="301"/>
      <c r="BD91" s="301"/>
      <c r="BE91" s="301"/>
      <c r="BF91" s="301"/>
      <c r="BG91" s="301"/>
      <c r="BH91" s="301"/>
      <c r="BI91" s="301"/>
      <c r="BJ91" s="301"/>
      <c r="BK91" s="301"/>
      <c r="BL91" s="301"/>
      <c r="BM91" s="301"/>
      <c r="BN91" s="301"/>
      <c r="BO91" s="301"/>
      <c r="BP91" s="301"/>
      <c r="BQ91" s="301"/>
      <c r="BR91" s="301"/>
      <c r="BS91" s="301"/>
      <c r="BT91" s="301"/>
      <c r="BU91" s="301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301"/>
      <c r="D92" s="301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1"/>
      <c r="P92" s="321"/>
      <c r="Q92" s="321"/>
      <c r="R92" s="301"/>
      <c r="S92" s="300"/>
      <c r="T92" s="300"/>
      <c r="U92" s="300"/>
      <c r="V92" s="300"/>
      <c r="W92" s="300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301"/>
      <c r="BC92" s="301"/>
      <c r="BD92" s="301"/>
      <c r="BE92" s="301"/>
      <c r="BF92" s="301"/>
      <c r="BG92" s="301"/>
      <c r="BH92" s="301"/>
      <c r="BI92" s="301"/>
      <c r="BJ92" s="301"/>
      <c r="BK92" s="301"/>
      <c r="BL92" s="301"/>
      <c r="BM92" s="301"/>
      <c r="BN92" s="301"/>
      <c r="BO92" s="301"/>
      <c r="BP92" s="301"/>
      <c r="BQ92" s="301"/>
      <c r="BR92" s="301"/>
      <c r="BS92" s="301"/>
      <c r="BT92" s="301"/>
      <c r="BU92" s="301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301"/>
      <c r="D93" s="301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1"/>
      <c r="P93" s="321"/>
      <c r="Q93" s="321"/>
      <c r="R93" s="301"/>
      <c r="S93" s="300"/>
      <c r="T93" s="300"/>
      <c r="U93" s="300"/>
      <c r="V93" s="300"/>
      <c r="W93" s="300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301"/>
      <c r="BC93" s="301"/>
      <c r="BD93" s="301"/>
      <c r="BE93" s="301"/>
      <c r="BF93" s="301"/>
      <c r="BG93" s="301"/>
      <c r="BH93" s="301"/>
      <c r="BI93" s="301"/>
      <c r="BJ93" s="301"/>
      <c r="BK93" s="301"/>
      <c r="BL93" s="301"/>
      <c r="BM93" s="301"/>
      <c r="BN93" s="301"/>
      <c r="BO93" s="301"/>
      <c r="BP93" s="301"/>
      <c r="BQ93" s="301"/>
      <c r="BR93" s="301"/>
      <c r="BS93" s="301"/>
      <c r="BT93" s="301"/>
      <c r="BU93" s="301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301"/>
      <c r="D94" s="301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1"/>
      <c r="P94" s="321"/>
      <c r="Q94" s="321"/>
      <c r="R94" s="301"/>
      <c r="S94" s="300"/>
      <c r="T94" s="300"/>
      <c r="U94" s="300"/>
      <c r="V94" s="300"/>
      <c r="W94" s="300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301"/>
      <c r="BC94" s="301"/>
      <c r="BD94" s="301"/>
      <c r="BE94" s="301"/>
      <c r="BF94" s="301"/>
      <c r="BG94" s="301"/>
      <c r="BH94" s="301"/>
      <c r="BI94" s="301"/>
      <c r="BJ94" s="301"/>
      <c r="BK94" s="301"/>
      <c r="BL94" s="301"/>
      <c r="BM94" s="301"/>
      <c r="BN94" s="301"/>
      <c r="BO94" s="301"/>
      <c r="BP94" s="301"/>
      <c r="BQ94" s="301"/>
      <c r="BR94" s="301"/>
      <c r="BS94" s="301"/>
      <c r="BT94" s="301"/>
      <c r="BU94" s="301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301"/>
      <c r="D95" s="301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1"/>
      <c r="P95" s="321"/>
      <c r="Q95" s="321"/>
      <c r="R95" s="301"/>
      <c r="S95" s="300"/>
      <c r="T95" s="300"/>
      <c r="U95" s="300"/>
      <c r="V95" s="300"/>
      <c r="W95" s="300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301"/>
      <c r="BC95" s="301"/>
      <c r="BD95" s="301"/>
      <c r="BE95" s="301"/>
      <c r="BF95" s="301"/>
      <c r="BG95" s="301"/>
      <c r="BH95" s="301"/>
      <c r="BI95" s="301"/>
      <c r="BJ95" s="301"/>
      <c r="BK95" s="301"/>
      <c r="BL95" s="301"/>
      <c r="BM95" s="301"/>
      <c r="BN95" s="301"/>
      <c r="BO95" s="301"/>
      <c r="BP95" s="301"/>
      <c r="BQ95" s="301"/>
      <c r="BR95" s="301"/>
      <c r="BS95" s="301"/>
      <c r="BT95" s="301"/>
      <c r="BU95" s="301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301"/>
      <c r="D96" s="301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1"/>
      <c r="P96" s="321"/>
      <c r="Q96" s="321"/>
      <c r="R96" s="301"/>
      <c r="S96" s="300"/>
      <c r="T96" s="300"/>
      <c r="U96" s="300"/>
      <c r="V96" s="300"/>
      <c r="W96" s="300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301"/>
      <c r="BC96" s="301"/>
      <c r="BD96" s="301"/>
      <c r="BE96" s="301"/>
      <c r="BF96" s="301"/>
      <c r="BG96" s="301"/>
      <c r="BH96" s="301"/>
      <c r="BI96" s="301"/>
      <c r="BJ96" s="301"/>
      <c r="BK96" s="301"/>
      <c r="BL96" s="301"/>
      <c r="BM96" s="301"/>
      <c r="BN96" s="301"/>
      <c r="BO96" s="301"/>
      <c r="BP96" s="301"/>
      <c r="BQ96" s="301"/>
      <c r="BR96" s="301"/>
      <c r="BS96" s="301"/>
      <c r="BT96" s="301"/>
      <c r="BU96" s="301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301"/>
      <c r="D97" s="301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1"/>
      <c r="P97" s="321"/>
      <c r="Q97" s="321"/>
      <c r="R97" s="301"/>
      <c r="S97" s="300"/>
      <c r="T97" s="300"/>
      <c r="U97" s="300"/>
      <c r="V97" s="300"/>
      <c r="W97" s="300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301"/>
      <c r="BC97" s="301"/>
      <c r="BD97" s="301"/>
      <c r="BE97" s="301"/>
      <c r="BF97" s="301"/>
      <c r="BG97" s="301"/>
      <c r="BH97" s="301"/>
      <c r="BI97" s="301"/>
      <c r="BJ97" s="301"/>
      <c r="BK97" s="301"/>
      <c r="BL97" s="301"/>
      <c r="BM97" s="301"/>
      <c r="BN97" s="301"/>
      <c r="BO97" s="301"/>
      <c r="BP97" s="301"/>
      <c r="BQ97" s="301"/>
      <c r="BR97" s="301"/>
      <c r="BS97" s="301"/>
      <c r="BT97" s="301"/>
      <c r="BU97" s="301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301"/>
      <c r="D98" s="301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1"/>
      <c r="P98" s="321"/>
      <c r="Q98" s="321"/>
      <c r="R98" s="301"/>
      <c r="S98" s="300"/>
      <c r="T98" s="300"/>
      <c r="U98" s="300"/>
      <c r="V98" s="300"/>
      <c r="W98" s="300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301"/>
      <c r="BC98" s="301"/>
      <c r="BD98" s="301"/>
      <c r="BE98" s="301"/>
      <c r="BF98" s="301"/>
      <c r="BG98" s="301"/>
      <c r="BH98" s="301"/>
      <c r="BI98" s="301"/>
      <c r="BJ98" s="301"/>
      <c r="BK98" s="301"/>
      <c r="BL98" s="301"/>
      <c r="BM98" s="301"/>
      <c r="BN98" s="301"/>
      <c r="BO98" s="301"/>
      <c r="BP98" s="301"/>
      <c r="BQ98" s="301"/>
      <c r="BR98" s="301"/>
      <c r="BS98" s="301"/>
      <c r="BT98" s="301"/>
      <c r="BU98" s="301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301"/>
      <c r="D99" s="301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1"/>
      <c r="P99" s="321"/>
      <c r="Q99" s="321"/>
      <c r="R99" s="301"/>
      <c r="S99" s="300"/>
      <c r="T99" s="300"/>
      <c r="U99" s="300"/>
      <c r="V99" s="300"/>
      <c r="W99" s="300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301"/>
      <c r="BC99" s="301"/>
      <c r="BD99" s="301"/>
      <c r="BE99" s="301"/>
      <c r="BF99" s="301"/>
      <c r="BG99" s="301"/>
      <c r="BH99" s="301"/>
      <c r="BI99" s="301"/>
      <c r="BJ99" s="301"/>
      <c r="BK99" s="301"/>
      <c r="BL99" s="301"/>
      <c r="BM99" s="301"/>
      <c r="BN99" s="301"/>
      <c r="BO99" s="301"/>
      <c r="BP99" s="301"/>
      <c r="BQ99" s="301"/>
      <c r="BR99" s="301"/>
      <c r="BS99" s="301"/>
      <c r="BT99" s="301"/>
      <c r="BU99" s="301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301"/>
      <c r="D100" s="301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1"/>
      <c r="P100" s="321"/>
      <c r="Q100" s="321"/>
      <c r="R100" s="301"/>
      <c r="S100" s="300"/>
      <c r="T100" s="300"/>
      <c r="U100" s="300"/>
      <c r="V100" s="300"/>
      <c r="W100" s="300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301"/>
      <c r="BC100" s="301"/>
      <c r="BD100" s="301"/>
      <c r="BE100" s="301"/>
      <c r="BF100" s="301"/>
      <c r="BG100" s="301"/>
      <c r="BH100" s="301"/>
      <c r="BI100" s="301"/>
      <c r="BJ100" s="301"/>
      <c r="BK100" s="301"/>
      <c r="BL100" s="301"/>
      <c r="BM100" s="301"/>
      <c r="BN100" s="301"/>
      <c r="BO100" s="301"/>
      <c r="BP100" s="301"/>
      <c r="BQ100" s="301"/>
      <c r="BR100" s="301"/>
      <c r="BS100" s="301"/>
      <c r="BT100" s="301"/>
      <c r="BU100" s="301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301"/>
      <c r="D101" s="301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1"/>
      <c r="P101" s="321"/>
      <c r="Q101" s="321"/>
      <c r="R101" s="301"/>
      <c r="S101" s="300"/>
      <c r="T101" s="300"/>
      <c r="U101" s="300"/>
      <c r="V101" s="300"/>
      <c r="W101" s="300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301"/>
      <c r="BC101" s="301"/>
      <c r="BD101" s="301"/>
      <c r="BE101" s="301"/>
      <c r="BF101" s="301"/>
      <c r="BG101" s="301"/>
      <c r="BH101" s="301"/>
      <c r="BI101" s="301"/>
      <c r="BJ101" s="301"/>
      <c r="BK101" s="301"/>
      <c r="BL101" s="301"/>
      <c r="BM101" s="301"/>
      <c r="BN101" s="301"/>
      <c r="BO101" s="301"/>
      <c r="BP101" s="301"/>
      <c r="BQ101" s="301"/>
      <c r="BR101" s="301"/>
      <c r="BS101" s="301"/>
      <c r="BT101" s="301"/>
      <c r="BU101" s="301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301"/>
      <c r="D102" s="301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1"/>
      <c r="P102" s="321"/>
      <c r="Q102" s="321"/>
      <c r="R102" s="301"/>
      <c r="S102" s="300"/>
      <c r="T102" s="300"/>
      <c r="U102" s="300"/>
      <c r="V102" s="300"/>
      <c r="W102" s="300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301"/>
      <c r="BC102" s="301"/>
      <c r="BD102" s="301"/>
      <c r="BE102" s="301"/>
      <c r="BF102" s="301"/>
      <c r="BG102" s="301"/>
      <c r="BH102" s="301"/>
      <c r="BI102" s="301"/>
      <c r="BJ102" s="301"/>
      <c r="BK102" s="301"/>
      <c r="BL102" s="301"/>
      <c r="BM102" s="301"/>
      <c r="BN102" s="301"/>
      <c r="BO102" s="301"/>
      <c r="BP102" s="301"/>
      <c r="BQ102" s="301"/>
      <c r="BR102" s="301"/>
      <c r="BS102" s="301"/>
      <c r="BT102" s="301"/>
      <c r="BU102" s="301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301"/>
      <c r="D103" s="301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1"/>
      <c r="P103" s="321"/>
      <c r="Q103" s="321"/>
      <c r="R103" s="301"/>
      <c r="S103" s="300"/>
      <c r="T103" s="300"/>
      <c r="U103" s="300"/>
      <c r="V103" s="300"/>
      <c r="W103" s="300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301"/>
      <c r="BC103" s="301"/>
      <c r="BD103" s="301"/>
      <c r="BE103" s="301"/>
      <c r="BF103" s="301"/>
      <c r="BG103" s="301"/>
      <c r="BH103" s="301"/>
      <c r="BI103" s="301"/>
      <c r="BJ103" s="301"/>
      <c r="BK103" s="301"/>
      <c r="BL103" s="301"/>
      <c r="BM103" s="301"/>
      <c r="BN103" s="301"/>
      <c r="BO103" s="301"/>
      <c r="BP103" s="301"/>
      <c r="BQ103" s="301"/>
      <c r="BR103" s="301"/>
      <c r="BS103" s="301"/>
      <c r="BT103" s="301"/>
      <c r="BU103" s="301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301"/>
      <c r="D104" s="301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1"/>
      <c r="P104" s="321"/>
      <c r="Q104" s="321"/>
      <c r="R104" s="301"/>
      <c r="S104" s="300"/>
      <c r="T104" s="300"/>
      <c r="U104" s="300"/>
      <c r="V104" s="300"/>
      <c r="W104" s="300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301"/>
      <c r="BC104" s="301"/>
      <c r="BD104" s="301"/>
      <c r="BE104" s="301"/>
      <c r="BF104" s="301"/>
      <c r="BG104" s="301"/>
      <c r="BH104" s="301"/>
      <c r="BI104" s="301"/>
      <c r="BJ104" s="301"/>
      <c r="BK104" s="301"/>
      <c r="BL104" s="301"/>
      <c r="BM104" s="301"/>
      <c r="BN104" s="301"/>
      <c r="BO104" s="301"/>
      <c r="BP104" s="301"/>
      <c r="BQ104" s="301"/>
      <c r="BR104" s="301"/>
      <c r="BS104" s="301"/>
      <c r="BT104" s="301"/>
      <c r="BU104" s="301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301"/>
      <c r="D105" s="301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1"/>
      <c r="P105" s="321"/>
      <c r="Q105" s="321"/>
      <c r="R105" s="301"/>
      <c r="S105" s="300"/>
      <c r="T105" s="300"/>
      <c r="U105" s="300"/>
      <c r="V105" s="300"/>
      <c r="W105" s="300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301"/>
      <c r="BC105" s="301"/>
      <c r="BD105" s="301"/>
      <c r="BE105" s="301"/>
      <c r="BF105" s="301"/>
      <c r="BG105" s="301"/>
      <c r="BH105" s="301"/>
      <c r="BI105" s="301"/>
      <c r="BJ105" s="301"/>
      <c r="BK105" s="301"/>
      <c r="BL105" s="301"/>
      <c r="BM105" s="301"/>
      <c r="BN105" s="301"/>
      <c r="BO105" s="301"/>
      <c r="BP105" s="301"/>
      <c r="BQ105" s="301"/>
      <c r="BR105" s="301"/>
      <c r="BS105" s="301"/>
      <c r="BT105" s="301"/>
      <c r="BU105" s="301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301"/>
      <c r="D106" s="301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1"/>
      <c r="P106" s="321"/>
      <c r="Q106" s="321"/>
      <c r="R106" s="301"/>
      <c r="S106" s="300"/>
      <c r="T106" s="300"/>
      <c r="U106" s="300"/>
      <c r="V106" s="300"/>
      <c r="W106" s="300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301"/>
      <c r="BC106" s="301"/>
      <c r="BD106" s="301"/>
      <c r="BE106" s="301"/>
      <c r="BF106" s="301"/>
      <c r="BG106" s="301"/>
      <c r="BH106" s="301"/>
      <c r="BI106" s="301"/>
      <c r="BJ106" s="301"/>
      <c r="BK106" s="301"/>
      <c r="BL106" s="301"/>
      <c r="BM106" s="301"/>
      <c r="BN106" s="301"/>
      <c r="BO106" s="301"/>
      <c r="BP106" s="301"/>
      <c r="BQ106" s="301"/>
      <c r="BR106" s="301"/>
      <c r="BS106" s="301"/>
      <c r="BT106" s="301"/>
      <c r="BU106" s="301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301"/>
      <c r="D107" s="301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1"/>
      <c r="P107" s="321"/>
      <c r="Q107" s="321"/>
      <c r="R107" s="301"/>
      <c r="S107" s="300"/>
      <c r="T107" s="300"/>
      <c r="U107" s="300"/>
      <c r="V107" s="300"/>
      <c r="W107" s="300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301"/>
      <c r="BC107" s="301"/>
      <c r="BD107" s="301"/>
      <c r="BE107" s="301"/>
      <c r="BF107" s="301"/>
      <c r="BG107" s="301"/>
      <c r="BH107" s="301"/>
      <c r="BI107" s="301"/>
      <c r="BJ107" s="301"/>
      <c r="BK107" s="301"/>
      <c r="BL107" s="301"/>
      <c r="BM107" s="301"/>
      <c r="BN107" s="301"/>
      <c r="BO107" s="301"/>
      <c r="BP107" s="301"/>
      <c r="BQ107" s="301"/>
      <c r="BR107" s="301"/>
      <c r="BS107" s="301"/>
      <c r="BT107" s="301"/>
      <c r="BU107" s="301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301"/>
      <c r="D108" s="301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1"/>
      <c r="P108" s="321"/>
      <c r="Q108" s="321"/>
      <c r="R108" s="301"/>
      <c r="S108" s="300"/>
      <c r="T108" s="300"/>
      <c r="U108" s="300"/>
      <c r="V108" s="300"/>
      <c r="W108" s="300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301"/>
      <c r="BC108" s="301"/>
      <c r="BD108" s="301"/>
      <c r="BE108" s="301"/>
      <c r="BF108" s="301"/>
      <c r="BG108" s="301"/>
      <c r="BH108" s="301"/>
      <c r="BI108" s="301"/>
      <c r="BJ108" s="301"/>
      <c r="BK108" s="301"/>
      <c r="BL108" s="301"/>
      <c r="BM108" s="301"/>
      <c r="BN108" s="301"/>
      <c r="BO108" s="301"/>
      <c r="BP108" s="301"/>
      <c r="BQ108" s="301"/>
      <c r="BR108" s="301"/>
      <c r="BS108" s="301"/>
      <c r="BT108" s="301"/>
      <c r="BU108" s="301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301"/>
      <c r="D109" s="301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1"/>
      <c r="P109" s="321"/>
      <c r="Q109" s="321"/>
      <c r="R109" s="301"/>
      <c r="S109" s="300"/>
      <c r="T109" s="300"/>
      <c r="U109" s="300"/>
      <c r="V109" s="300"/>
      <c r="W109" s="300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301"/>
      <c r="BC109" s="301"/>
      <c r="BD109" s="301"/>
      <c r="BE109" s="301"/>
      <c r="BF109" s="301"/>
      <c r="BG109" s="301"/>
      <c r="BH109" s="301"/>
      <c r="BI109" s="301"/>
      <c r="BJ109" s="301"/>
      <c r="BK109" s="301"/>
      <c r="BL109" s="301"/>
      <c r="BM109" s="301"/>
      <c r="BN109" s="301"/>
      <c r="BO109" s="301"/>
      <c r="BP109" s="301"/>
      <c r="BQ109" s="301"/>
      <c r="BR109" s="301"/>
      <c r="BS109" s="301"/>
      <c r="BT109" s="301"/>
      <c r="BU109" s="301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301"/>
      <c r="D110" s="301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1"/>
      <c r="P110" s="321"/>
      <c r="Q110" s="321"/>
      <c r="R110" s="301"/>
      <c r="S110" s="300"/>
      <c r="T110" s="300"/>
      <c r="U110" s="300"/>
      <c r="V110" s="300"/>
      <c r="W110" s="300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301"/>
      <c r="BC110" s="301"/>
      <c r="BD110" s="301"/>
      <c r="BE110" s="301"/>
      <c r="BF110" s="301"/>
      <c r="BG110" s="301"/>
      <c r="BH110" s="301"/>
      <c r="BI110" s="301"/>
      <c r="BJ110" s="301"/>
      <c r="BK110" s="301"/>
      <c r="BL110" s="301"/>
      <c r="BM110" s="301"/>
      <c r="BN110" s="301"/>
      <c r="BO110" s="301"/>
      <c r="BP110" s="301"/>
      <c r="BQ110" s="301"/>
      <c r="BR110" s="301"/>
      <c r="BS110" s="301"/>
      <c r="BT110" s="301"/>
      <c r="BU110" s="301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301"/>
      <c r="D111" s="301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1"/>
      <c r="P111" s="321"/>
      <c r="Q111" s="321"/>
      <c r="R111" s="301"/>
      <c r="S111" s="300"/>
      <c r="T111" s="300"/>
      <c r="U111" s="300"/>
      <c r="V111" s="300"/>
      <c r="W111" s="300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301"/>
      <c r="BC111" s="301"/>
      <c r="BD111" s="301"/>
      <c r="BE111" s="301"/>
      <c r="BF111" s="301"/>
      <c r="BG111" s="301"/>
      <c r="BH111" s="301"/>
      <c r="BI111" s="301"/>
      <c r="BJ111" s="301"/>
      <c r="BK111" s="301"/>
      <c r="BL111" s="301"/>
      <c r="BM111" s="301"/>
      <c r="BN111" s="301"/>
      <c r="BO111" s="301"/>
      <c r="BP111" s="301"/>
      <c r="BQ111" s="301"/>
      <c r="BR111" s="301"/>
      <c r="BS111" s="301"/>
      <c r="BT111" s="301"/>
      <c r="BU111" s="301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301"/>
      <c r="D112" s="301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1"/>
      <c r="P112" s="321"/>
      <c r="Q112" s="321"/>
      <c r="R112" s="301"/>
      <c r="S112" s="300"/>
      <c r="T112" s="300"/>
      <c r="U112" s="300"/>
      <c r="V112" s="300"/>
      <c r="W112" s="300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301"/>
      <c r="BC112" s="301"/>
      <c r="BD112" s="301"/>
      <c r="BE112" s="301"/>
      <c r="BF112" s="301"/>
      <c r="BG112" s="301"/>
      <c r="BH112" s="301"/>
      <c r="BI112" s="301"/>
      <c r="BJ112" s="301"/>
      <c r="BK112" s="301"/>
      <c r="BL112" s="301"/>
      <c r="BM112" s="301"/>
      <c r="BN112" s="301"/>
      <c r="BO112" s="301"/>
      <c r="BP112" s="301"/>
      <c r="BQ112" s="301"/>
      <c r="BR112" s="301"/>
      <c r="BS112" s="301"/>
      <c r="BT112" s="301"/>
      <c r="BU112" s="301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301"/>
      <c r="D113" s="301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1"/>
      <c r="P113" s="321"/>
      <c r="Q113" s="321"/>
      <c r="R113" s="301"/>
      <c r="S113" s="300"/>
      <c r="T113" s="300"/>
      <c r="U113" s="300"/>
      <c r="V113" s="300"/>
      <c r="W113" s="300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301"/>
      <c r="BC113" s="301"/>
      <c r="BD113" s="301"/>
      <c r="BE113" s="301"/>
      <c r="BF113" s="301"/>
      <c r="BG113" s="301"/>
      <c r="BH113" s="301"/>
      <c r="BI113" s="301"/>
      <c r="BJ113" s="301"/>
      <c r="BK113" s="301"/>
      <c r="BL113" s="301"/>
      <c r="BM113" s="301"/>
      <c r="BN113" s="301"/>
      <c r="BO113" s="301"/>
      <c r="BP113" s="301"/>
      <c r="BQ113" s="301"/>
      <c r="BR113" s="301"/>
      <c r="BS113" s="301"/>
      <c r="BT113" s="301"/>
      <c r="BU113" s="301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301"/>
      <c r="D114" s="301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1"/>
      <c r="P114" s="321"/>
      <c r="Q114" s="321"/>
      <c r="R114" s="301"/>
      <c r="S114" s="300"/>
      <c r="T114" s="300"/>
      <c r="U114" s="300"/>
      <c r="V114" s="300"/>
      <c r="W114" s="300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301"/>
      <c r="BC114" s="301"/>
      <c r="BD114" s="301"/>
      <c r="BE114" s="301"/>
      <c r="BF114" s="301"/>
      <c r="BG114" s="301"/>
      <c r="BH114" s="301"/>
      <c r="BI114" s="301"/>
      <c r="BJ114" s="301"/>
      <c r="BK114" s="301"/>
      <c r="BL114" s="301"/>
      <c r="BM114" s="301"/>
      <c r="BN114" s="301"/>
      <c r="BO114" s="301"/>
      <c r="BP114" s="301"/>
      <c r="BQ114" s="301"/>
      <c r="BR114" s="301"/>
      <c r="BS114" s="301"/>
      <c r="BT114" s="301"/>
      <c r="BU114" s="301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301"/>
      <c r="D115" s="301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1"/>
      <c r="P115" s="321"/>
      <c r="Q115" s="321"/>
      <c r="R115" s="301"/>
      <c r="S115" s="300"/>
      <c r="T115" s="300"/>
      <c r="U115" s="300"/>
      <c r="V115" s="300"/>
      <c r="W115" s="300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301"/>
      <c r="BC115" s="301"/>
      <c r="BD115" s="301"/>
      <c r="BE115" s="301"/>
      <c r="BF115" s="301"/>
      <c r="BG115" s="301"/>
      <c r="BH115" s="301"/>
      <c r="BI115" s="301"/>
      <c r="BJ115" s="301"/>
      <c r="BK115" s="301"/>
      <c r="BL115" s="301"/>
      <c r="BM115" s="301"/>
      <c r="BN115" s="301"/>
      <c r="BO115" s="301"/>
      <c r="BP115" s="301"/>
      <c r="BQ115" s="301"/>
      <c r="BR115" s="301"/>
      <c r="BS115" s="301"/>
      <c r="BT115" s="301"/>
      <c r="BU115" s="301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301"/>
      <c r="D116" s="301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1"/>
      <c r="P116" s="321"/>
      <c r="Q116" s="321"/>
      <c r="R116" s="301"/>
      <c r="S116" s="300"/>
      <c r="T116" s="300"/>
      <c r="U116" s="300"/>
      <c r="V116" s="300"/>
      <c r="W116" s="300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301"/>
      <c r="BC116" s="301"/>
      <c r="BD116" s="301"/>
      <c r="BE116" s="301"/>
      <c r="BF116" s="301"/>
      <c r="BG116" s="301"/>
      <c r="BH116" s="301"/>
      <c r="BI116" s="301"/>
      <c r="BJ116" s="301"/>
      <c r="BK116" s="301"/>
      <c r="BL116" s="301"/>
      <c r="BM116" s="301"/>
      <c r="BN116" s="301"/>
      <c r="BO116" s="301"/>
      <c r="BP116" s="301"/>
      <c r="BQ116" s="301"/>
      <c r="BR116" s="301"/>
      <c r="BS116" s="301"/>
      <c r="BT116" s="301"/>
      <c r="BU116" s="301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301"/>
      <c r="D117" s="301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1"/>
      <c r="P117" s="321"/>
      <c r="Q117" s="321"/>
      <c r="R117" s="301"/>
      <c r="S117" s="300"/>
      <c r="T117" s="300"/>
      <c r="U117" s="300"/>
      <c r="V117" s="300"/>
      <c r="W117" s="300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301"/>
      <c r="BC117" s="301"/>
      <c r="BD117" s="301"/>
      <c r="BE117" s="301"/>
      <c r="BF117" s="301"/>
      <c r="BG117" s="301"/>
      <c r="BH117" s="301"/>
      <c r="BI117" s="301"/>
      <c r="BJ117" s="301"/>
      <c r="BK117" s="301"/>
      <c r="BL117" s="301"/>
      <c r="BM117" s="301"/>
      <c r="BN117" s="301"/>
      <c r="BO117" s="301"/>
      <c r="BP117" s="301"/>
      <c r="BQ117" s="301"/>
      <c r="BR117" s="301"/>
      <c r="BS117" s="301"/>
      <c r="BT117" s="301"/>
      <c r="BU117" s="301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301"/>
      <c r="D118" s="301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1"/>
      <c r="P118" s="321"/>
      <c r="Q118" s="321"/>
      <c r="R118" s="301"/>
      <c r="S118" s="300"/>
      <c r="T118" s="300"/>
      <c r="U118" s="300"/>
      <c r="V118" s="300"/>
      <c r="W118" s="300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301"/>
      <c r="BC118" s="301"/>
      <c r="BD118" s="301"/>
      <c r="BE118" s="301"/>
      <c r="BF118" s="301"/>
      <c r="BG118" s="301"/>
      <c r="BH118" s="301"/>
      <c r="BI118" s="301"/>
      <c r="BJ118" s="301"/>
      <c r="BK118" s="301"/>
      <c r="BL118" s="301"/>
      <c r="BM118" s="301"/>
      <c r="BN118" s="301"/>
      <c r="BO118" s="301"/>
      <c r="BP118" s="301"/>
      <c r="BQ118" s="301"/>
      <c r="BR118" s="301"/>
      <c r="BS118" s="301"/>
      <c r="BT118" s="301"/>
      <c r="BU118" s="301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301"/>
      <c r="D119" s="301"/>
      <c r="E119" s="301"/>
      <c r="F119" s="301"/>
      <c r="G119" s="301" t="s">
        <v>387</v>
      </c>
      <c r="H119" s="301"/>
      <c r="I119" s="301"/>
      <c r="J119" s="301"/>
      <c r="K119" s="301"/>
      <c r="L119" s="301"/>
      <c r="M119" s="301"/>
      <c r="N119" s="301"/>
      <c r="O119" s="321"/>
      <c r="P119" s="321"/>
      <c r="Q119" s="321"/>
      <c r="R119" s="301"/>
      <c r="S119" s="300"/>
      <c r="T119" s="300"/>
      <c r="U119" s="300"/>
      <c r="V119" s="300"/>
      <c r="W119" s="300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301"/>
      <c r="BC119" s="301"/>
      <c r="BD119" s="301"/>
      <c r="BE119" s="301"/>
      <c r="BF119" s="301"/>
      <c r="BG119" s="301"/>
      <c r="BH119" s="301"/>
      <c r="BI119" s="301"/>
      <c r="BJ119" s="301"/>
      <c r="BK119" s="301"/>
      <c r="BL119" s="301"/>
      <c r="BM119" s="301"/>
      <c r="BN119" s="301"/>
      <c r="BO119" s="301"/>
      <c r="BP119" s="301"/>
      <c r="BQ119" s="301"/>
      <c r="BR119" s="301"/>
      <c r="BS119" s="301"/>
      <c r="BT119" s="301"/>
      <c r="BU119" s="301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7F541-F99A-48F1-BB96-A73A51544633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1"/>
      <c r="R1" s="301"/>
      <c r="S1" s="301"/>
      <c r="T1" s="300"/>
      <c r="U1" s="300"/>
      <c r="V1" s="300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</row>
    <row r="2" spans="1:210" ht="26.25" x14ac:dyDescent="0.4">
      <c r="A2" s="298"/>
      <c r="B2" s="302" t="s">
        <v>52</v>
      </c>
      <c r="C2" s="302"/>
      <c r="D2" s="302"/>
      <c r="E2" s="302"/>
      <c r="F2" s="303"/>
      <c r="G2" s="304" t="s">
        <v>356</v>
      </c>
      <c r="H2" s="303"/>
      <c r="I2" s="303"/>
      <c r="J2" s="303"/>
      <c r="K2" s="303"/>
      <c r="L2" s="305"/>
      <c r="M2" s="305"/>
      <c r="N2" s="305"/>
      <c r="O2" s="305"/>
      <c r="P2" s="300"/>
      <c r="Q2" s="301"/>
      <c r="R2" s="301"/>
      <c r="S2" s="301"/>
      <c r="T2" s="300"/>
      <c r="U2" s="300"/>
      <c r="V2" s="300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</row>
    <row r="3" spans="1:210" ht="26.25" x14ac:dyDescent="0.4">
      <c r="A3" s="298"/>
      <c r="B3" s="307" t="s">
        <v>19</v>
      </c>
      <c r="C3" s="307"/>
      <c r="D3" s="308"/>
      <c r="E3" s="410">
        <v>45096</v>
      </c>
      <c r="F3" s="410"/>
      <c r="G3" s="410"/>
      <c r="H3" s="410"/>
      <c r="I3" s="410"/>
      <c r="J3" s="309"/>
      <c r="K3" s="309"/>
      <c r="L3" s="310"/>
      <c r="M3" s="310"/>
      <c r="N3" s="310"/>
      <c r="O3" s="310"/>
      <c r="P3" s="300"/>
      <c r="Q3" s="301"/>
      <c r="R3" s="312"/>
      <c r="S3" s="312"/>
      <c r="T3" s="300"/>
      <c r="U3" s="300"/>
      <c r="V3" s="300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</row>
    <row r="4" spans="1:210" ht="23.25" x14ac:dyDescent="0.35">
      <c r="A4" s="298"/>
      <c r="B4" s="313" t="s">
        <v>407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0"/>
      <c r="Q4" s="301"/>
      <c r="R4" s="301"/>
      <c r="S4" s="301"/>
      <c r="T4" s="300"/>
      <c r="U4" s="300"/>
      <c r="V4" s="300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</row>
    <row r="5" spans="1:210" x14ac:dyDescent="0.25">
      <c r="A5" s="298"/>
      <c r="B5" s="298"/>
      <c r="C5" s="301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0"/>
      <c r="Q5" s="301"/>
      <c r="R5" s="301"/>
      <c r="S5" s="301"/>
      <c r="T5" s="300"/>
      <c r="U5" s="300"/>
      <c r="V5" s="300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</row>
    <row r="6" spans="1:210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00"/>
      <c r="Q6" s="301"/>
      <c r="R6" s="301" t="s">
        <v>381</v>
      </c>
      <c r="S6" s="301"/>
      <c r="T6" s="300"/>
      <c r="U6" s="300"/>
      <c r="V6" s="300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</row>
    <row r="7" spans="1:210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00"/>
      <c r="Q7" s="312">
        <v>0.105</v>
      </c>
      <c r="R7" s="312">
        <v>1.7543859649122806E-2</v>
      </c>
      <c r="S7" s="301"/>
      <c r="T7" s="300"/>
      <c r="U7" s="300"/>
      <c r="V7" s="300"/>
      <c r="W7" s="298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</row>
    <row r="8" spans="1:210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00"/>
      <c r="Q8" s="312">
        <v>0.1075</v>
      </c>
      <c r="R8" s="312">
        <v>1.7543859649122806E-2</v>
      </c>
      <c r="S8" s="301"/>
      <c r="T8" s="300"/>
      <c r="U8" s="300"/>
      <c r="V8" s="300"/>
      <c r="W8" s="298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</row>
    <row r="9" spans="1:210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00"/>
      <c r="Q9" s="312">
        <v>0.11</v>
      </c>
      <c r="R9" s="312">
        <v>3.5087719298245612E-2</v>
      </c>
      <c r="S9" s="301"/>
      <c r="T9" s="300"/>
      <c r="U9" s="300"/>
      <c r="V9" s="300"/>
      <c r="W9" s="298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 t="s">
        <v>287</v>
      </c>
      <c r="GM9" s="298" t="s">
        <v>288</v>
      </c>
      <c r="GN9" s="298" t="s">
        <v>289</v>
      </c>
      <c r="GO9" s="298" t="s">
        <v>290</v>
      </c>
      <c r="GP9" s="298"/>
      <c r="GQ9" s="298"/>
      <c r="GR9" s="298"/>
      <c r="GS9" s="298"/>
      <c r="GT9" s="298"/>
      <c r="GU9" s="298"/>
      <c r="GV9" s="298"/>
      <c r="GW9" s="298"/>
      <c r="GX9" s="298"/>
      <c r="GY9" s="324" t="s">
        <v>300</v>
      </c>
      <c r="GZ9" s="324" t="s">
        <v>301</v>
      </c>
      <c r="HA9" s="324" t="s">
        <v>302</v>
      </c>
      <c r="HB9" s="324" t="s">
        <v>303</v>
      </c>
    </row>
    <row r="10" spans="1:210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00"/>
      <c r="Q10" s="312">
        <v>0.1125</v>
      </c>
      <c r="R10" s="312">
        <v>0.92982456140350878</v>
      </c>
      <c r="S10" s="301"/>
      <c r="T10" s="300"/>
      <c r="U10" s="300"/>
      <c r="V10" s="300"/>
      <c r="W10" s="298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</row>
    <row r="11" spans="1:210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5"/>
      <c r="P11" s="300"/>
      <c r="Q11" s="312" t="e">
        <v>#N/A</v>
      </c>
      <c r="R11" s="312">
        <v>0</v>
      </c>
      <c r="S11" s="301"/>
      <c r="T11" s="300"/>
      <c r="U11" s="300"/>
      <c r="V11" s="300"/>
      <c r="W11" s="298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</row>
    <row r="12" spans="1:210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00"/>
      <c r="Q12" s="312" t="e">
        <v>#N/A</v>
      </c>
      <c r="R12" s="312">
        <v>0</v>
      </c>
      <c r="S12" s="312"/>
      <c r="T12" s="300"/>
      <c r="U12" s="300"/>
      <c r="V12" s="300"/>
      <c r="W12" s="298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</row>
    <row r="13" spans="1:210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7"/>
      <c r="L13" s="298"/>
      <c r="M13" s="298"/>
      <c r="N13" s="298"/>
      <c r="O13" s="320"/>
      <c r="P13" s="300"/>
      <c r="Q13" s="312">
        <v>0</v>
      </c>
      <c r="R13" s="312">
        <v>0</v>
      </c>
      <c r="S13" s="301"/>
      <c r="T13" s="300"/>
      <c r="U13" s="300"/>
      <c r="V13" s="300"/>
      <c r="W13" s="298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</row>
    <row r="14" spans="1:210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00"/>
      <c r="Q14" s="312">
        <v>0</v>
      </c>
      <c r="R14" s="312">
        <v>0</v>
      </c>
      <c r="S14" s="301"/>
      <c r="T14" s="300"/>
      <c r="U14" s="300"/>
      <c r="V14" s="300"/>
      <c r="W14" s="298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</row>
    <row r="15" spans="1:210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00"/>
      <c r="Q15" s="301"/>
      <c r="R15" s="301"/>
      <c r="S15" s="301"/>
      <c r="T15" s="300"/>
      <c r="U15" s="300"/>
      <c r="V15" s="300"/>
      <c r="W15" s="298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</row>
    <row r="16" spans="1:210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00"/>
      <c r="Q16" s="301"/>
      <c r="R16" s="301"/>
      <c r="S16" s="301"/>
      <c r="T16" s="300"/>
      <c r="U16" s="300"/>
      <c r="V16" s="300"/>
      <c r="W16" s="298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 t="s">
        <v>287</v>
      </c>
      <c r="GM16" s="298" t="s">
        <v>288</v>
      </c>
      <c r="GN16" s="298" t="s">
        <v>289</v>
      </c>
      <c r="GO16" s="298" t="s">
        <v>290</v>
      </c>
      <c r="GP16" s="298"/>
      <c r="GQ16" s="298"/>
      <c r="GR16" s="298"/>
      <c r="GS16" s="298"/>
      <c r="GT16" s="298"/>
      <c r="GU16" s="298"/>
      <c r="GV16" s="298"/>
      <c r="GW16" s="298"/>
      <c r="GX16" s="298"/>
      <c r="GY16" s="324" t="s">
        <v>300</v>
      </c>
      <c r="GZ16" s="324" t="s">
        <v>301</v>
      </c>
      <c r="HA16" s="324" t="s">
        <v>302</v>
      </c>
      <c r="HB16" s="324" t="s">
        <v>303</v>
      </c>
    </row>
    <row r="17" spans="1:210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32"/>
      <c r="Q17" s="321"/>
      <c r="R17" s="301"/>
      <c r="S17" s="301"/>
      <c r="T17" s="300"/>
      <c r="U17" s="300"/>
      <c r="V17" s="300"/>
      <c r="W17" s="298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</row>
    <row r="18" spans="1:210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32"/>
      <c r="Q18" s="321"/>
      <c r="R18" s="301"/>
      <c r="S18" s="301"/>
      <c r="T18" s="300"/>
      <c r="U18" s="300"/>
      <c r="V18" s="300"/>
      <c r="W18" s="298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</row>
    <row r="19" spans="1:210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32"/>
      <c r="Q19" s="321"/>
      <c r="R19" s="301"/>
      <c r="S19" s="301"/>
      <c r="T19" s="300"/>
      <c r="U19" s="300"/>
      <c r="V19" s="300"/>
      <c r="W19" s="298"/>
      <c r="X19" s="298"/>
      <c r="Y19" s="298"/>
      <c r="Z19" s="298"/>
      <c r="AA19" s="298"/>
      <c r="AB19" s="298"/>
      <c r="AC19" s="298"/>
      <c r="AD19" s="298"/>
      <c r="AE19" s="298"/>
      <c r="AF19" s="298"/>
      <c r="AG19" s="298"/>
      <c r="AH19" s="298"/>
      <c r="AI19" s="298"/>
      <c r="AJ19" s="298"/>
      <c r="AK19" s="298"/>
      <c r="AL19" s="298"/>
      <c r="AM19" s="298"/>
      <c r="AN19" s="298"/>
      <c r="AO19" s="298"/>
      <c r="AP19" s="298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</row>
    <row r="20" spans="1:210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32"/>
      <c r="Q20" s="321"/>
      <c r="R20" s="301"/>
      <c r="S20" s="301"/>
      <c r="T20" s="300"/>
      <c r="U20" s="300"/>
      <c r="V20" s="300"/>
      <c r="W20" s="298"/>
      <c r="X20" s="298"/>
      <c r="Y20" s="298"/>
      <c r="Z20" s="298"/>
      <c r="AA20" s="298"/>
      <c r="AB20" s="298"/>
      <c r="AC20" s="298"/>
      <c r="AD20" s="298"/>
      <c r="AE20" s="298"/>
      <c r="AF20" s="298"/>
      <c r="AG20" s="298"/>
      <c r="AH20" s="298"/>
      <c r="AI20" s="298"/>
      <c r="AJ20" s="298"/>
      <c r="AK20" s="298"/>
      <c r="AL20" s="298"/>
      <c r="AM20" s="298"/>
      <c r="AN20" s="298"/>
      <c r="AO20" s="298"/>
      <c r="AP20" s="298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</row>
    <row r="21" spans="1:210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32"/>
      <c r="Q21" s="321"/>
      <c r="R21" s="301"/>
      <c r="S21" s="301"/>
      <c r="T21" s="300"/>
      <c r="U21" s="300"/>
      <c r="V21" s="300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  <c r="AJ21" s="298"/>
      <c r="AK21" s="298"/>
      <c r="AL21" s="298"/>
      <c r="AM21" s="298"/>
      <c r="AN21" s="298"/>
      <c r="AO21" s="298"/>
      <c r="AP21" s="298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</row>
    <row r="22" spans="1:210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32"/>
      <c r="Q22" s="321"/>
      <c r="R22" s="301"/>
      <c r="S22" s="301"/>
      <c r="T22" s="300"/>
      <c r="U22" s="300"/>
      <c r="V22" s="300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298"/>
      <c r="AJ22" s="298"/>
      <c r="AK22" s="298"/>
      <c r="AL22" s="298"/>
      <c r="AM22" s="298"/>
      <c r="AN22" s="298"/>
      <c r="AO22" s="298"/>
      <c r="AP22" s="298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</row>
    <row r="23" spans="1:210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32"/>
      <c r="Q23" s="321"/>
      <c r="R23" s="301"/>
      <c r="S23" s="301"/>
      <c r="T23" s="300"/>
      <c r="U23" s="300"/>
      <c r="V23" s="300"/>
      <c r="W23" s="298"/>
      <c r="X23" s="298"/>
      <c r="Y23" s="298"/>
      <c r="Z23" s="298"/>
      <c r="AA23" s="298"/>
      <c r="AB23" s="298"/>
      <c r="AC23" s="298"/>
      <c r="AD23" s="298"/>
      <c r="AE23" s="298"/>
      <c r="AF23" s="298"/>
      <c r="AG23" s="298"/>
      <c r="AH23" s="298"/>
      <c r="AI23" s="298"/>
      <c r="AJ23" s="298"/>
      <c r="AK23" s="298"/>
      <c r="AL23" s="298"/>
      <c r="AM23" s="298"/>
      <c r="AN23" s="298"/>
      <c r="AO23" s="298"/>
      <c r="AP23" s="298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</row>
    <row r="24" spans="1:210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20"/>
      <c r="P24" s="332"/>
      <c r="Q24" s="321"/>
      <c r="R24" s="301"/>
      <c r="S24" s="301"/>
      <c r="T24" s="300"/>
      <c r="U24" s="300"/>
      <c r="V24" s="300"/>
      <c r="W24" s="298"/>
      <c r="X24" s="298"/>
      <c r="Y24" s="298"/>
      <c r="Z24" s="298"/>
      <c r="AA24" s="298"/>
      <c r="AB24" s="298"/>
      <c r="AC24" s="298"/>
      <c r="AD24" s="298"/>
      <c r="AE24" s="298"/>
      <c r="AF24" s="298"/>
      <c r="AG24" s="298"/>
      <c r="AH24" s="298"/>
      <c r="AI24" s="298"/>
      <c r="AJ24" s="298"/>
      <c r="AK24" s="298"/>
      <c r="AL24" s="298"/>
      <c r="AM24" s="298"/>
      <c r="AN24" s="298"/>
      <c r="AO24" s="298"/>
      <c r="AP24" s="298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</row>
    <row r="25" spans="1:210" x14ac:dyDescent="0.25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320"/>
      <c r="P25" s="332"/>
      <c r="Q25" s="321"/>
      <c r="R25" s="301"/>
      <c r="S25" s="301"/>
      <c r="T25" s="300"/>
      <c r="U25" s="300"/>
      <c r="V25" s="300"/>
      <c r="W25" s="298"/>
      <c r="X25" s="298"/>
      <c r="Y25" s="298"/>
      <c r="Z25" s="298"/>
      <c r="AA25" s="298"/>
      <c r="AB25" s="298"/>
      <c r="AC25" s="298"/>
      <c r="AD25" s="298"/>
      <c r="AE25" s="298"/>
      <c r="AF25" s="298"/>
      <c r="AG25" s="298"/>
      <c r="AH25" s="298"/>
      <c r="AI25" s="298"/>
      <c r="AJ25" s="298"/>
      <c r="AK25" s="298"/>
      <c r="AL25" s="298"/>
      <c r="AM25" s="298"/>
      <c r="AN25" s="298"/>
      <c r="AO25" s="298"/>
      <c r="AP25" s="298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</row>
    <row r="26" spans="1:210" ht="26.25" x14ac:dyDescent="0.4">
      <c r="A26" s="298"/>
      <c r="B26" s="298"/>
      <c r="C26" s="331"/>
      <c r="D26" s="301"/>
      <c r="E26" s="301"/>
      <c r="F26" s="301"/>
      <c r="G26" s="301"/>
      <c r="H26" s="301"/>
      <c r="I26" s="301"/>
      <c r="J26" s="301"/>
      <c r="K26" s="301"/>
      <c r="L26" s="301"/>
      <c r="M26" s="301"/>
      <c r="N26" s="301"/>
      <c r="O26" s="320"/>
      <c r="P26" s="332"/>
      <c r="Q26" s="321"/>
      <c r="R26" s="301"/>
      <c r="S26" s="301"/>
      <c r="T26" s="300"/>
      <c r="U26" s="300"/>
      <c r="V26" s="300"/>
      <c r="W26" s="298"/>
      <c r="X26" s="298"/>
      <c r="Y26" s="298"/>
      <c r="Z26" s="298"/>
      <c r="AA26" s="298"/>
      <c r="AB26" s="298"/>
      <c r="AC26" s="298"/>
      <c r="AD26" s="298"/>
      <c r="AE26" s="298"/>
      <c r="AF26" s="298"/>
      <c r="AG26" s="298"/>
      <c r="AH26" s="298"/>
      <c r="AI26" s="298"/>
      <c r="AJ26" s="298"/>
      <c r="AK26" s="298"/>
      <c r="AL26" s="298"/>
      <c r="AM26" s="298"/>
      <c r="AN26" s="298"/>
      <c r="AO26" s="298"/>
      <c r="AP26" s="298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 t="s">
        <v>287</v>
      </c>
      <c r="GM26" s="298" t="s">
        <v>288</v>
      </c>
      <c r="GN26" s="298" t="s">
        <v>289</v>
      </c>
      <c r="GO26" s="298" t="s">
        <v>290</v>
      </c>
      <c r="GP26" s="298"/>
      <c r="GQ26" s="298"/>
      <c r="GR26" s="298"/>
      <c r="GS26" s="298"/>
      <c r="GT26" s="298"/>
      <c r="GU26" s="298"/>
      <c r="GV26" s="298"/>
      <c r="GW26" s="298"/>
      <c r="GX26" s="298"/>
      <c r="GY26" s="324" t="s">
        <v>300</v>
      </c>
      <c r="GZ26" s="324" t="s">
        <v>301</v>
      </c>
      <c r="HA26" s="324" t="s">
        <v>302</v>
      </c>
      <c r="HB26" s="324" t="s">
        <v>303</v>
      </c>
    </row>
    <row r="27" spans="1:210" x14ac:dyDescent="0.25">
      <c r="A27" s="298"/>
      <c r="B27" s="298"/>
      <c r="C27" s="298"/>
      <c r="D27" s="301"/>
      <c r="E27" s="301"/>
      <c r="F27" s="301"/>
      <c r="G27" s="301"/>
      <c r="H27" s="301"/>
      <c r="I27" s="301"/>
      <c r="J27" s="301"/>
      <c r="K27" s="301"/>
      <c r="L27" s="301"/>
      <c r="M27" s="301"/>
      <c r="N27" s="301"/>
      <c r="O27" s="320"/>
      <c r="P27" s="332"/>
      <c r="Q27" s="321"/>
      <c r="R27" s="301"/>
      <c r="S27" s="301"/>
      <c r="T27" s="300"/>
      <c r="U27" s="300"/>
      <c r="V27" s="300"/>
      <c r="W27" s="298"/>
      <c r="X27" s="298"/>
      <c r="Y27" s="298"/>
      <c r="Z27" s="298"/>
      <c r="AA27" s="298"/>
      <c r="AB27" s="298"/>
      <c r="AC27" s="298"/>
      <c r="AD27" s="298"/>
      <c r="AE27" s="298"/>
      <c r="AF27" s="298"/>
      <c r="AG27" s="298"/>
      <c r="AH27" s="298"/>
      <c r="AI27" s="298"/>
      <c r="AJ27" s="298"/>
      <c r="AK27" s="298"/>
      <c r="AL27" s="298"/>
      <c r="AM27" s="298"/>
      <c r="AN27" s="298"/>
      <c r="AO27" s="298"/>
      <c r="AP27" s="298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</row>
    <row r="28" spans="1:210" x14ac:dyDescent="0.25">
      <c r="A28" s="300"/>
      <c r="B28" s="300"/>
      <c r="C28" s="300"/>
      <c r="D28" s="301"/>
      <c r="E28" s="301"/>
      <c r="F28" s="342"/>
      <c r="G28" s="342"/>
      <c r="H28" s="342"/>
      <c r="I28" s="342"/>
      <c r="J28" s="342"/>
      <c r="K28" s="342"/>
      <c r="L28" s="301"/>
      <c r="M28" s="301"/>
      <c r="N28" s="301"/>
      <c r="O28" s="320"/>
      <c r="P28" s="332"/>
      <c r="Q28" s="321"/>
      <c r="R28" s="301"/>
      <c r="S28" s="301"/>
      <c r="T28" s="300"/>
      <c r="U28" s="300"/>
      <c r="V28" s="300"/>
      <c r="W28" s="298"/>
      <c r="X28" s="298"/>
      <c r="Y28" s="298"/>
      <c r="Z28" s="298"/>
      <c r="AA28" s="298"/>
      <c r="AB28" s="298"/>
      <c r="AC28" s="298"/>
      <c r="AD28" s="298"/>
      <c r="AE28" s="298"/>
      <c r="AF28" s="298"/>
      <c r="AG28" s="298"/>
      <c r="AH28" s="298"/>
      <c r="AI28" s="298"/>
      <c r="AJ28" s="298"/>
      <c r="AK28" s="298"/>
      <c r="AL28" s="298"/>
      <c r="AM28" s="298"/>
      <c r="AN28" s="298"/>
      <c r="AO28" s="298"/>
      <c r="AP28" s="298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</row>
    <row r="29" spans="1:210" x14ac:dyDescent="0.25">
      <c r="A29" s="300"/>
      <c r="B29" s="300"/>
      <c r="C29" s="300"/>
      <c r="D29" s="301"/>
      <c r="E29" s="298"/>
      <c r="F29" s="298"/>
      <c r="G29" s="298"/>
      <c r="H29" s="298"/>
      <c r="I29" s="298"/>
      <c r="J29" s="298"/>
      <c r="K29" s="298"/>
      <c r="L29" s="343"/>
      <c r="M29" s="343"/>
      <c r="N29" s="301"/>
      <c r="O29" s="320"/>
      <c r="P29" s="332"/>
      <c r="Q29" s="321"/>
      <c r="R29" s="301"/>
      <c r="S29" s="301"/>
      <c r="T29" s="300"/>
      <c r="U29" s="300"/>
      <c r="V29" s="300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  <c r="AJ29" s="298"/>
      <c r="AK29" s="298"/>
      <c r="AL29" s="298"/>
      <c r="AM29" s="298"/>
      <c r="AN29" s="298"/>
      <c r="AO29" s="298"/>
      <c r="AP29" s="298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</row>
    <row r="30" spans="1:210" ht="24.75" customHeight="1" x14ac:dyDescent="0.25">
      <c r="A30" s="298"/>
      <c r="B30" s="298"/>
      <c r="C30" s="298"/>
      <c r="D30" s="301"/>
      <c r="E30" s="298"/>
      <c r="F30" s="298"/>
      <c r="G30" s="298"/>
      <c r="H30" s="298"/>
      <c r="I30" s="298"/>
      <c r="J30" s="298"/>
      <c r="K30" s="298"/>
      <c r="L30" s="343"/>
      <c r="M30" s="343"/>
      <c r="N30" s="301"/>
      <c r="O30" s="298"/>
      <c r="P30" s="300"/>
      <c r="Q30" s="301"/>
      <c r="R30" s="301"/>
      <c r="S30" s="301"/>
      <c r="T30" s="332"/>
      <c r="U30" s="332"/>
      <c r="V30" s="332"/>
      <c r="W30" s="298"/>
      <c r="X30" s="298"/>
      <c r="Y30" s="298"/>
      <c r="Z30" s="298"/>
      <c r="AA30" s="298"/>
      <c r="AB30" s="298"/>
      <c r="AC30" s="298"/>
      <c r="AD30" s="298"/>
      <c r="AE30" s="298"/>
      <c r="AF30" s="298"/>
      <c r="AG30" s="298"/>
      <c r="AH30" s="298"/>
      <c r="AI30" s="298"/>
      <c r="AJ30" s="298"/>
      <c r="AK30" s="298"/>
      <c r="AL30" s="298"/>
      <c r="AM30" s="298"/>
      <c r="AN30" s="298"/>
      <c r="AO30" s="298"/>
      <c r="AP30" s="298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</row>
    <row r="31" spans="1:210" x14ac:dyDescent="0.25">
      <c r="A31" s="298"/>
      <c r="B31" s="298"/>
      <c r="C31" s="298"/>
      <c r="D31" s="301"/>
      <c r="E31" s="298"/>
      <c r="F31" s="298"/>
      <c r="G31" s="298"/>
      <c r="H31" s="298"/>
      <c r="I31" s="298"/>
      <c r="J31" s="298"/>
      <c r="K31" s="298"/>
      <c r="L31" s="343"/>
      <c r="M31" s="343"/>
      <c r="N31" s="301"/>
      <c r="O31" s="298"/>
      <c r="P31" s="300"/>
      <c r="Q31" s="301"/>
      <c r="R31" s="301"/>
      <c r="S31" s="301"/>
      <c r="T31" s="332"/>
      <c r="U31" s="332"/>
      <c r="V31" s="332"/>
      <c r="W31" s="298"/>
      <c r="X31" s="298"/>
      <c r="Y31" s="298"/>
      <c r="Z31" s="298"/>
      <c r="AA31" s="298"/>
      <c r="AB31" s="298"/>
      <c r="AC31" s="298"/>
      <c r="AD31" s="298"/>
      <c r="AE31" s="298"/>
      <c r="AF31" s="298"/>
      <c r="AG31" s="298"/>
      <c r="AH31" s="298"/>
      <c r="AI31" s="298"/>
      <c r="AJ31" s="298"/>
      <c r="AK31" s="298"/>
      <c r="AL31" s="298"/>
      <c r="AM31" s="298"/>
      <c r="AN31" s="298"/>
      <c r="AO31" s="298"/>
      <c r="AP31" s="298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</row>
    <row r="32" spans="1:210" x14ac:dyDescent="0.25">
      <c r="A32" s="298"/>
      <c r="B32" s="298"/>
      <c r="C32" s="298"/>
      <c r="D32" s="301"/>
      <c r="E32" s="298"/>
      <c r="F32" s="298"/>
      <c r="G32" s="298"/>
      <c r="H32" s="298"/>
      <c r="I32" s="298"/>
      <c r="J32" s="298"/>
      <c r="K32" s="298"/>
      <c r="L32" s="343"/>
      <c r="M32" s="343"/>
      <c r="N32" s="301"/>
      <c r="O32" s="298"/>
      <c r="P32" s="300"/>
      <c r="Q32" s="301"/>
      <c r="R32" s="301"/>
      <c r="S32" s="301"/>
      <c r="T32" s="332"/>
      <c r="U32" s="332"/>
      <c r="V32" s="332"/>
      <c r="W32" s="298"/>
      <c r="X32" s="298"/>
      <c r="Y32" s="298"/>
      <c r="Z32" s="298"/>
      <c r="AA32" s="298"/>
      <c r="AB32" s="298"/>
      <c r="AC32" s="298"/>
      <c r="AD32" s="298"/>
      <c r="AE32" s="298"/>
      <c r="AF32" s="298"/>
      <c r="AG32" s="298"/>
      <c r="AH32" s="298"/>
      <c r="AI32" s="298"/>
      <c r="AJ32" s="298"/>
      <c r="AK32" s="298"/>
      <c r="AL32" s="298"/>
      <c r="AM32" s="298"/>
      <c r="AN32" s="298"/>
      <c r="AO32" s="298"/>
      <c r="AP32" s="298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</row>
    <row r="33" spans="1:210" x14ac:dyDescent="0.25">
      <c r="A33" s="298"/>
      <c r="B33" s="298"/>
      <c r="C33" s="298"/>
      <c r="D33" s="301"/>
      <c r="E33" s="298"/>
      <c r="F33" s="298"/>
      <c r="G33" s="298"/>
      <c r="H33" s="298"/>
      <c r="I33" s="298"/>
      <c r="J33" s="298"/>
      <c r="K33" s="298"/>
      <c r="L33" s="343"/>
      <c r="M33" s="343"/>
      <c r="N33" s="301"/>
      <c r="O33" s="298"/>
      <c r="P33" s="300"/>
      <c r="Q33" s="301"/>
      <c r="R33" s="301"/>
      <c r="S33" s="301"/>
      <c r="T33" s="332"/>
      <c r="U33" s="332"/>
      <c r="V33" s="332"/>
      <c r="W33" s="298"/>
      <c r="X33" s="298"/>
      <c r="Y33" s="298"/>
      <c r="Z33" s="298"/>
      <c r="AA33" s="298"/>
      <c r="AB33" s="298"/>
      <c r="AC33" s="298"/>
      <c r="AD33" s="298"/>
      <c r="AE33" s="298"/>
      <c r="AF33" s="298"/>
      <c r="AG33" s="298"/>
      <c r="AH33" s="298"/>
      <c r="AI33" s="298"/>
      <c r="AJ33" s="298"/>
      <c r="AK33" s="298"/>
      <c r="AL33" s="298"/>
      <c r="AM33" s="298"/>
      <c r="AN33" s="298"/>
      <c r="AO33" s="298"/>
      <c r="AP33" s="298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</row>
    <row r="34" spans="1:210" x14ac:dyDescent="0.25">
      <c r="A34" s="298"/>
      <c r="B34" s="298"/>
      <c r="C34" s="298"/>
      <c r="D34" s="301"/>
      <c r="E34" s="298"/>
      <c r="F34" s="298"/>
      <c r="G34" s="298"/>
      <c r="H34" s="298"/>
      <c r="I34" s="298"/>
      <c r="J34" s="298"/>
      <c r="K34" s="298"/>
      <c r="L34" s="343"/>
      <c r="M34" s="343"/>
      <c r="N34" s="301"/>
      <c r="O34" s="298"/>
      <c r="P34" s="300"/>
      <c r="Q34" s="301"/>
      <c r="R34" s="301"/>
      <c r="S34" s="301"/>
      <c r="T34" s="332"/>
      <c r="U34" s="332"/>
      <c r="V34" s="332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  <c r="AJ34" s="298"/>
      <c r="AK34" s="298"/>
      <c r="AL34" s="298"/>
      <c r="AM34" s="298"/>
      <c r="AN34" s="298"/>
      <c r="AO34" s="298"/>
      <c r="AP34" s="298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</row>
    <row r="35" spans="1:210" x14ac:dyDescent="0.25">
      <c r="A35" s="298"/>
      <c r="B35" s="298"/>
      <c r="C35" s="298"/>
      <c r="D35" s="301"/>
      <c r="E35" s="298"/>
      <c r="F35" s="298"/>
      <c r="G35" s="298"/>
      <c r="H35" s="298"/>
      <c r="I35" s="298"/>
      <c r="J35" s="298"/>
      <c r="K35" s="298"/>
      <c r="L35" s="343"/>
      <c r="M35" s="343"/>
      <c r="N35" s="301"/>
      <c r="O35" s="298"/>
      <c r="P35" s="300"/>
      <c r="Q35" s="301"/>
      <c r="R35" s="301"/>
      <c r="S35" s="301"/>
      <c r="T35" s="332"/>
      <c r="U35" s="332"/>
      <c r="V35" s="332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  <c r="AJ35" s="298"/>
      <c r="AK35" s="298"/>
      <c r="AL35" s="298"/>
      <c r="AM35" s="298"/>
      <c r="AN35" s="298"/>
      <c r="AO35" s="298"/>
      <c r="AP35" s="298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</row>
    <row r="36" spans="1:210" x14ac:dyDescent="0.25">
      <c r="A36" s="298"/>
      <c r="B36" s="298"/>
      <c r="C36" s="298"/>
      <c r="D36" s="301"/>
      <c r="E36" s="298"/>
      <c r="F36" s="298"/>
      <c r="G36" s="298"/>
      <c r="H36" s="298"/>
      <c r="I36" s="298"/>
      <c r="J36" s="298"/>
      <c r="K36" s="298"/>
      <c r="L36" s="343"/>
      <c r="M36" s="343"/>
      <c r="N36" s="301"/>
      <c r="O36" s="298"/>
      <c r="P36" s="300"/>
      <c r="Q36" s="301"/>
      <c r="R36" s="301"/>
      <c r="S36" s="301"/>
      <c r="T36" s="332"/>
      <c r="U36" s="332"/>
      <c r="V36" s="332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  <c r="AJ36" s="298"/>
      <c r="AK36" s="298"/>
      <c r="AL36" s="298"/>
      <c r="AM36" s="298"/>
      <c r="AN36" s="298"/>
      <c r="AO36" s="298"/>
      <c r="AP36" s="298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</row>
    <row r="37" spans="1:210" x14ac:dyDescent="0.25">
      <c r="A37" s="298"/>
      <c r="B37" s="298"/>
      <c r="C37" s="298"/>
      <c r="D37" s="301"/>
      <c r="E37" s="298"/>
      <c r="F37" s="298"/>
      <c r="G37" s="298"/>
      <c r="H37" s="298"/>
      <c r="I37" s="298"/>
      <c r="J37" s="298"/>
      <c r="K37" s="298"/>
      <c r="L37" s="343"/>
      <c r="M37" s="343"/>
      <c r="N37" s="301"/>
      <c r="O37" s="298"/>
      <c r="P37" s="300"/>
      <c r="Q37" s="301"/>
      <c r="R37" s="301"/>
      <c r="S37" s="301"/>
      <c r="T37" s="332"/>
      <c r="U37" s="332"/>
      <c r="V37" s="332"/>
      <c r="W37" s="298"/>
      <c r="X37" s="298"/>
      <c r="Y37" s="298"/>
      <c r="Z37" s="298"/>
      <c r="AA37" s="298"/>
      <c r="AB37" s="298"/>
      <c r="AC37" s="298"/>
      <c r="AD37" s="298"/>
      <c r="AE37" s="298"/>
      <c r="AF37" s="298"/>
      <c r="AG37" s="298"/>
      <c r="AH37" s="298"/>
      <c r="AI37" s="298"/>
      <c r="AJ37" s="298"/>
      <c r="AK37" s="298"/>
      <c r="AL37" s="298"/>
      <c r="AM37" s="298"/>
      <c r="AN37" s="298"/>
      <c r="AO37" s="298"/>
      <c r="AP37" s="298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</row>
    <row r="38" spans="1:210" x14ac:dyDescent="0.25">
      <c r="A38" s="298"/>
      <c r="B38" s="298"/>
      <c r="C38" s="298"/>
      <c r="D38" s="301"/>
      <c r="E38" s="298"/>
      <c r="F38" s="298"/>
      <c r="G38" s="298"/>
      <c r="H38" s="298"/>
      <c r="I38" s="298"/>
      <c r="J38" s="298"/>
      <c r="K38" s="298"/>
      <c r="L38" s="343"/>
      <c r="M38" s="343"/>
      <c r="N38" s="301"/>
      <c r="O38" s="298"/>
      <c r="P38" s="300"/>
      <c r="Q38" s="301"/>
      <c r="R38" s="301"/>
      <c r="S38" s="301"/>
      <c r="T38" s="332"/>
      <c r="U38" s="332"/>
      <c r="V38" s="332"/>
      <c r="W38" s="298"/>
      <c r="X38" s="298"/>
      <c r="Y38" s="298"/>
      <c r="Z38" s="298"/>
      <c r="AA38" s="298"/>
      <c r="AB38" s="298"/>
      <c r="AC38" s="298"/>
      <c r="AD38" s="298"/>
      <c r="AE38" s="298"/>
      <c r="AF38" s="298"/>
      <c r="AG38" s="298"/>
      <c r="AH38" s="298"/>
      <c r="AI38" s="298"/>
      <c r="AJ38" s="298"/>
      <c r="AK38" s="298"/>
      <c r="AL38" s="298"/>
      <c r="AM38" s="298"/>
      <c r="AN38" s="298"/>
      <c r="AO38" s="298"/>
      <c r="AP38" s="298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</row>
    <row r="39" spans="1:210" x14ac:dyDescent="0.25">
      <c r="A39" s="298"/>
      <c r="B39" s="298"/>
      <c r="C39" s="298"/>
      <c r="D39" s="301"/>
      <c r="E39" s="298"/>
      <c r="F39" s="298"/>
      <c r="G39" s="298"/>
      <c r="H39" s="298"/>
      <c r="I39" s="298"/>
      <c r="J39" s="298"/>
      <c r="K39" s="298"/>
      <c r="L39" s="343"/>
      <c r="M39" s="343"/>
      <c r="N39" s="301"/>
      <c r="O39" s="298"/>
      <c r="P39" s="300"/>
      <c r="Q39" s="301"/>
      <c r="R39" s="301"/>
      <c r="S39" s="301"/>
      <c r="T39" s="332"/>
      <c r="U39" s="332"/>
      <c r="V39" s="332"/>
      <c r="W39" s="298"/>
      <c r="X39" s="298"/>
      <c r="Y39" s="298"/>
      <c r="Z39" s="298"/>
      <c r="AA39" s="298"/>
      <c r="AB39" s="298"/>
      <c r="AC39" s="298"/>
      <c r="AD39" s="298"/>
      <c r="AE39" s="298"/>
      <c r="AF39" s="298"/>
      <c r="AG39" s="298"/>
      <c r="AH39" s="298"/>
      <c r="AI39" s="298"/>
      <c r="AJ39" s="298"/>
      <c r="AK39" s="298"/>
      <c r="AL39" s="298"/>
      <c r="AM39" s="298"/>
      <c r="AN39" s="298"/>
      <c r="AO39" s="298"/>
      <c r="AP39" s="298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</row>
    <row r="40" spans="1:210" x14ac:dyDescent="0.25">
      <c r="A40" s="300"/>
      <c r="B40" s="301"/>
      <c r="C40" s="301"/>
      <c r="D40" s="301"/>
      <c r="E40" s="298"/>
      <c r="F40" s="298"/>
      <c r="G40" s="298"/>
      <c r="H40" s="298"/>
      <c r="I40" s="298"/>
      <c r="J40" s="298"/>
      <c r="K40" s="298"/>
      <c r="L40" s="343"/>
      <c r="M40" s="343"/>
      <c r="N40" s="301"/>
      <c r="O40" s="320"/>
      <c r="P40" s="332"/>
      <c r="Q40" s="321"/>
      <c r="R40" s="301"/>
      <c r="S40" s="301"/>
      <c r="T40" s="300"/>
      <c r="U40" s="300"/>
      <c r="V40" s="300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298"/>
      <c r="AJ40" s="298"/>
      <c r="AK40" s="298"/>
      <c r="AL40" s="298"/>
      <c r="AM40" s="298"/>
      <c r="AN40" s="298"/>
      <c r="AO40" s="298"/>
      <c r="AP40" s="298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</row>
    <row r="41" spans="1:210" x14ac:dyDescent="0.25">
      <c r="A41" s="298"/>
      <c r="B41" s="301"/>
      <c r="C41" s="301"/>
      <c r="D41" s="301"/>
      <c r="E41" s="298"/>
      <c r="F41" s="298"/>
      <c r="G41" s="298"/>
      <c r="H41" s="298"/>
      <c r="I41" s="298"/>
      <c r="J41" s="298"/>
      <c r="K41" s="298"/>
      <c r="L41" s="343"/>
      <c r="M41" s="343"/>
      <c r="N41" s="301"/>
      <c r="O41" s="320"/>
      <c r="P41" s="332"/>
      <c r="Q41" s="321"/>
      <c r="R41" s="301"/>
      <c r="S41" s="301"/>
      <c r="T41" s="300"/>
      <c r="U41" s="300"/>
      <c r="V41" s="300"/>
      <c r="W41" s="298"/>
      <c r="X41" s="298"/>
      <c r="Y41" s="298"/>
      <c r="Z41" s="298"/>
      <c r="AA41" s="298"/>
      <c r="AB41" s="298"/>
      <c r="AC41" s="298"/>
      <c r="AD41" s="298"/>
      <c r="AE41" s="298"/>
      <c r="AF41" s="298"/>
      <c r="AG41" s="298"/>
      <c r="AH41" s="298"/>
      <c r="AI41" s="298"/>
      <c r="AJ41" s="298"/>
      <c r="AK41" s="298"/>
      <c r="AL41" s="298"/>
      <c r="AM41" s="298"/>
      <c r="AN41" s="298"/>
      <c r="AO41" s="298"/>
      <c r="AP41" s="298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</row>
    <row r="42" spans="1:210" x14ac:dyDescent="0.25">
      <c r="A42" s="298"/>
      <c r="B42" s="298"/>
      <c r="C42" s="298"/>
      <c r="D42" s="301"/>
      <c r="E42" s="298"/>
      <c r="F42" s="298"/>
      <c r="G42" s="298"/>
      <c r="H42" s="298"/>
      <c r="I42" s="298"/>
      <c r="J42" s="298"/>
      <c r="K42" s="298"/>
      <c r="L42" s="343"/>
      <c r="M42" s="343"/>
      <c r="N42" s="301"/>
      <c r="O42" s="321"/>
      <c r="P42" s="332"/>
      <c r="Q42" s="321"/>
      <c r="R42" s="301"/>
      <c r="S42" s="301"/>
      <c r="T42" s="300"/>
      <c r="U42" s="300"/>
      <c r="V42" s="300"/>
      <c r="W42" s="301"/>
      <c r="X42" s="301"/>
      <c r="Y42" s="301"/>
      <c r="Z42" s="301"/>
      <c r="AA42" s="301"/>
      <c r="AB42" s="301"/>
      <c r="AC42" s="301"/>
      <c r="AD42" s="298"/>
      <c r="AE42" s="298"/>
      <c r="AF42" s="298"/>
      <c r="AG42" s="298"/>
      <c r="AH42" s="298"/>
      <c r="AI42" s="298"/>
      <c r="AJ42" s="298"/>
      <c r="AK42" s="298"/>
      <c r="AL42" s="298"/>
      <c r="AM42" s="298"/>
      <c r="AN42" s="298"/>
      <c r="AO42" s="298"/>
      <c r="AP42" s="298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</row>
    <row r="43" spans="1:210" x14ac:dyDescent="0.25">
      <c r="A43" s="298"/>
      <c r="B43" s="298"/>
      <c r="C43" s="298"/>
      <c r="D43" s="301"/>
      <c r="E43" s="298"/>
      <c r="F43" s="298"/>
      <c r="G43" s="298"/>
      <c r="H43" s="298"/>
      <c r="I43" s="298"/>
      <c r="J43" s="298"/>
      <c r="K43" s="298"/>
      <c r="L43" s="343"/>
      <c r="M43" s="343"/>
      <c r="N43" s="301"/>
      <c r="O43" s="321"/>
      <c r="P43" s="332"/>
      <c r="Q43" s="321"/>
      <c r="R43" s="301"/>
      <c r="S43" s="301"/>
      <c r="T43" s="300"/>
      <c r="U43" s="300"/>
      <c r="V43" s="300"/>
      <c r="W43" s="301"/>
      <c r="X43" s="301"/>
      <c r="Y43" s="301"/>
      <c r="Z43" s="301"/>
      <c r="AA43" s="301"/>
      <c r="AB43" s="301"/>
      <c r="AC43" s="301"/>
      <c r="AD43" s="298"/>
      <c r="AE43" s="298"/>
      <c r="AF43" s="298"/>
      <c r="AG43" s="298"/>
      <c r="AH43" s="298"/>
      <c r="AI43" s="298"/>
      <c r="AJ43" s="298"/>
      <c r="AK43" s="298"/>
      <c r="AL43" s="298"/>
      <c r="AM43" s="298"/>
      <c r="AN43" s="298"/>
      <c r="AO43" s="298"/>
      <c r="AP43" s="298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</row>
    <row r="44" spans="1:210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343"/>
      <c r="M44" s="343"/>
      <c r="N44" s="301"/>
      <c r="O44" s="321"/>
      <c r="P44" s="332"/>
      <c r="Q44" s="321"/>
      <c r="R44" s="301"/>
      <c r="S44" s="301"/>
      <c r="T44" s="300"/>
      <c r="U44" s="300"/>
      <c r="V44" s="300"/>
      <c r="W44" s="301"/>
      <c r="X44" s="301"/>
      <c r="Y44" s="301"/>
      <c r="Z44" s="301"/>
      <c r="AA44" s="301"/>
      <c r="AB44" s="301"/>
      <c r="AC44" s="301"/>
      <c r="AD44" s="298"/>
      <c r="AE44" s="298"/>
      <c r="AF44" s="298"/>
      <c r="AG44" s="298"/>
      <c r="AH44" s="298"/>
      <c r="AI44" s="298"/>
      <c r="AJ44" s="298"/>
      <c r="AK44" s="298"/>
      <c r="AL44" s="298"/>
      <c r="AM44" s="298"/>
      <c r="AN44" s="298"/>
      <c r="AO44" s="298"/>
      <c r="AP44" s="298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</row>
    <row r="45" spans="1:210" x14ac:dyDescent="0.25">
      <c r="A45" s="298"/>
      <c r="B45" s="298"/>
      <c r="C45" s="298"/>
      <c r="D45" s="298"/>
      <c r="E45" s="301"/>
      <c r="F45" s="301"/>
      <c r="G45" s="301"/>
      <c r="H45" s="301"/>
      <c r="I45" s="301"/>
      <c r="J45" s="301"/>
      <c r="K45" s="301"/>
      <c r="L45" s="343"/>
      <c r="M45" s="343"/>
      <c r="N45" s="301"/>
      <c r="O45" s="321"/>
      <c r="P45" s="332"/>
      <c r="Q45" s="321"/>
      <c r="R45" s="301"/>
      <c r="S45" s="301"/>
      <c r="T45" s="300"/>
      <c r="U45" s="300"/>
      <c r="V45" s="300"/>
      <c r="W45" s="301"/>
      <c r="X45" s="301"/>
      <c r="Y45" s="301"/>
      <c r="Z45" s="301"/>
      <c r="AA45" s="301"/>
      <c r="AB45" s="301"/>
      <c r="AC45" s="301"/>
      <c r="AD45" s="298"/>
      <c r="AE45" s="298"/>
      <c r="AF45" s="298"/>
      <c r="AG45" s="298"/>
      <c r="AH45" s="298"/>
      <c r="AI45" s="298"/>
      <c r="AJ45" s="298"/>
      <c r="AK45" s="298"/>
      <c r="AL45" s="298"/>
      <c r="AM45" s="298"/>
      <c r="AN45" s="298"/>
      <c r="AO45" s="298"/>
      <c r="AP45" s="298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</row>
    <row r="46" spans="1:210" x14ac:dyDescent="0.25">
      <c r="A46" s="298"/>
      <c r="B46" s="298"/>
      <c r="C46" s="298"/>
      <c r="D46" s="298"/>
      <c r="E46" s="298"/>
      <c r="F46" s="343"/>
      <c r="G46" s="343"/>
      <c r="H46" s="343"/>
      <c r="I46" s="343"/>
      <c r="J46" s="343"/>
      <c r="K46" s="343"/>
      <c r="L46" s="343"/>
      <c r="M46" s="343"/>
      <c r="N46" s="301"/>
      <c r="O46" s="321"/>
      <c r="P46" s="332"/>
      <c r="Q46" s="321"/>
      <c r="R46" s="301"/>
      <c r="S46" s="301"/>
      <c r="T46" s="300"/>
      <c r="U46" s="300"/>
      <c r="V46" s="300"/>
      <c r="W46" s="301"/>
      <c r="X46" s="301"/>
      <c r="Y46" s="301"/>
      <c r="Z46" s="301"/>
      <c r="AA46" s="301"/>
      <c r="AB46" s="301"/>
      <c r="AC46" s="301"/>
      <c r="AD46" s="298"/>
      <c r="AE46" s="298"/>
      <c r="AF46" s="298"/>
      <c r="AG46" s="298"/>
      <c r="AH46" s="298"/>
      <c r="AI46" s="298"/>
      <c r="AJ46" s="298"/>
      <c r="AK46" s="298"/>
      <c r="AL46" s="298"/>
      <c r="AM46" s="298"/>
      <c r="AN46" s="298"/>
      <c r="AO46" s="298"/>
      <c r="AP46" s="298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</row>
    <row r="47" spans="1:210" x14ac:dyDescent="0.25">
      <c r="A47" s="298"/>
      <c r="B47" s="298"/>
      <c r="C47" s="298"/>
      <c r="D47" s="298"/>
      <c r="E47" s="298"/>
      <c r="F47" s="343"/>
      <c r="G47" s="343"/>
      <c r="H47" s="343"/>
      <c r="I47" s="343"/>
      <c r="J47" s="343"/>
      <c r="K47" s="343"/>
      <c r="L47" s="343"/>
      <c r="M47" s="343"/>
      <c r="N47" s="301"/>
      <c r="O47" s="321"/>
      <c r="P47" s="332"/>
      <c r="Q47" s="321"/>
      <c r="R47" s="301"/>
      <c r="S47" s="301"/>
      <c r="T47" s="300"/>
      <c r="U47" s="300"/>
      <c r="V47" s="300"/>
      <c r="W47" s="301"/>
      <c r="X47" s="301"/>
      <c r="Y47" s="301"/>
      <c r="Z47" s="301"/>
      <c r="AA47" s="301"/>
      <c r="AB47" s="301"/>
      <c r="AC47" s="301"/>
      <c r="AD47" s="298"/>
      <c r="AE47" s="298"/>
      <c r="AF47" s="298"/>
      <c r="AG47" s="298"/>
      <c r="AH47" s="298"/>
      <c r="AI47" s="298"/>
      <c r="AJ47" s="298"/>
      <c r="AK47" s="298"/>
      <c r="AL47" s="298"/>
      <c r="AM47" s="298"/>
      <c r="AN47" s="298"/>
      <c r="AO47" s="298"/>
      <c r="AP47" s="298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</row>
    <row r="48" spans="1:210" ht="12" customHeight="1" x14ac:dyDescent="0.25">
      <c r="A48" s="298"/>
      <c r="B48" s="298"/>
      <c r="C48" s="298"/>
      <c r="D48" s="298"/>
      <c r="E48" s="298"/>
      <c r="F48" s="343"/>
      <c r="G48" s="343"/>
      <c r="H48" s="343"/>
      <c r="I48" s="343"/>
      <c r="J48" s="343"/>
      <c r="K48" s="343"/>
      <c r="L48" s="343"/>
      <c r="M48" s="343"/>
      <c r="N48" s="301"/>
      <c r="O48" s="321"/>
      <c r="P48" s="332"/>
      <c r="Q48" s="321"/>
      <c r="R48" s="301"/>
      <c r="S48" s="301"/>
      <c r="T48" s="300"/>
      <c r="U48" s="300"/>
      <c r="V48" s="300"/>
      <c r="W48" s="301"/>
      <c r="X48" s="301"/>
      <c r="Y48" s="301"/>
      <c r="Z48" s="301"/>
      <c r="AA48" s="301"/>
      <c r="AB48" s="301"/>
      <c r="AC48" s="301"/>
      <c r="AD48" s="298"/>
      <c r="AE48" s="298"/>
      <c r="AF48" s="298"/>
      <c r="AG48" s="298"/>
      <c r="AH48" s="298"/>
      <c r="AI48" s="298"/>
      <c r="AJ48" s="298"/>
      <c r="AK48" s="298"/>
      <c r="AL48" s="298"/>
      <c r="AM48" s="298"/>
      <c r="AN48" s="298"/>
      <c r="AO48" s="298"/>
      <c r="AP48" s="298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</row>
    <row r="49" spans="1:210" x14ac:dyDescent="0.25">
      <c r="A49" s="298"/>
      <c r="B49" s="298"/>
      <c r="C49" s="298"/>
      <c r="D49" s="298"/>
      <c r="E49" s="298"/>
      <c r="F49" s="343"/>
      <c r="G49" s="343"/>
      <c r="H49" s="343"/>
      <c r="I49" s="343"/>
      <c r="J49" s="343"/>
      <c r="K49" s="343"/>
      <c r="L49" s="343"/>
      <c r="M49" s="343"/>
      <c r="N49" s="301"/>
      <c r="O49" s="321"/>
      <c r="P49" s="332"/>
      <c r="Q49" s="321"/>
      <c r="R49" s="301"/>
      <c r="S49" s="301"/>
      <c r="T49" s="300"/>
      <c r="U49" s="300"/>
      <c r="V49" s="300"/>
      <c r="W49" s="301"/>
      <c r="X49" s="301"/>
      <c r="Y49" s="301"/>
      <c r="Z49" s="301"/>
      <c r="AA49" s="301"/>
      <c r="AB49" s="301"/>
      <c r="AC49" s="301"/>
      <c r="AD49" s="298"/>
      <c r="AE49" s="298"/>
      <c r="AF49" s="298"/>
      <c r="AG49" s="298"/>
      <c r="AH49" s="298"/>
      <c r="AI49" s="298"/>
      <c r="AJ49" s="298"/>
      <c r="AK49" s="298"/>
      <c r="AL49" s="298"/>
      <c r="AM49" s="298"/>
      <c r="AN49" s="298"/>
      <c r="AO49" s="298"/>
      <c r="AP49" s="298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</row>
    <row r="50" spans="1:210" x14ac:dyDescent="0.25">
      <c r="A50" s="298"/>
      <c r="B50" s="298"/>
      <c r="C50" s="298"/>
      <c r="D50" s="298"/>
      <c r="E50" s="298"/>
      <c r="F50" s="343"/>
      <c r="G50" s="343"/>
      <c r="H50" s="343"/>
      <c r="I50" s="343"/>
      <c r="J50" s="343"/>
      <c r="K50" s="343"/>
      <c r="L50" s="343"/>
      <c r="M50" s="343"/>
      <c r="N50" s="301"/>
      <c r="O50" s="321"/>
      <c r="P50" s="332"/>
      <c r="Q50" s="321"/>
      <c r="R50" s="301"/>
      <c r="S50" s="301"/>
      <c r="T50" s="300"/>
      <c r="U50" s="300"/>
      <c r="V50" s="300"/>
      <c r="W50" s="301"/>
      <c r="X50" s="301"/>
      <c r="Y50" s="301"/>
      <c r="Z50" s="301"/>
      <c r="AA50" s="301"/>
      <c r="AB50" s="301"/>
      <c r="AC50" s="301"/>
      <c r="AD50" s="298"/>
      <c r="AE50" s="298"/>
      <c r="AF50" s="298"/>
      <c r="AG50" s="298"/>
      <c r="AH50" s="298"/>
      <c r="AI50" s="298"/>
      <c r="AJ50" s="298"/>
      <c r="AK50" s="298"/>
      <c r="AL50" s="298"/>
      <c r="AM50" s="298"/>
      <c r="AN50" s="298"/>
      <c r="AO50" s="298"/>
      <c r="AP50" s="298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</row>
    <row r="51" spans="1:210" x14ac:dyDescent="0.25">
      <c r="A51" s="298"/>
      <c r="B51" s="298"/>
      <c r="C51" s="298"/>
      <c r="D51" s="298"/>
      <c r="E51" s="298"/>
      <c r="F51" s="343"/>
      <c r="G51" s="343"/>
      <c r="H51" s="343"/>
      <c r="I51" s="343"/>
      <c r="J51" s="343"/>
      <c r="K51" s="343"/>
      <c r="L51" s="343"/>
      <c r="M51" s="343"/>
      <c r="N51" s="301"/>
      <c r="O51" s="321"/>
      <c r="P51" s="332"/>
      <c r="Q51" s="321"/>
      <c r="R51" s="301"/>
      <c r="S51" s="301"/>
      <c r="T51" s="300"/>
      <c r="U51" s="300"/>
      <c r="V51" s="300"/>
      <c r="W51" s="301"/>
      <c r="X51" s="301"/>
      <c r="Y51" s="301"/>
      <c r="Z51" s="301"/>
      <c r="AA51" s="301"/>
      <c r="AB51" s="301"/>
      <c r="AC51" s="301"/>
      <c r="AD51" s="298"/>
      <c r="AE51" s="298"/>
      <c r="AF51" s="298"/>
      <c r="AG51" s="298"/>
      <c r="AH51" s="298"/>
      <c r="AI51" s="298"/>
      <c r="AJ51" s="298"/>
      <c r="AK51" s="298"/>
      <c r="AL51" s="298"/>
      <c r="AM51" s="298"/>
      <c r="AN51" s="298"/>
      <c r="AO51" s="298"/>
      <c r="AP51" s="298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</row>
    <row r="52" spans="1:210" x14ac:dyDescent="0.25">
      <c r="A52" s="298"/>
      <c r="B52" s="298"/>
      <c r="C52" s="298"/>
      <c r="D52" s="298"/>
      <c r="E52" s="298"/>
      <c r="F52" s="298"/>
      <c r="G52" s="301"/>
      <c r="H52" s="301"/>
      <c r="I52" s="301"/>
      <c r="J52" s="301"/>
      <c r="K52" s="301"/>
      <c r="L52" s="301"/>
      <c r="M52" s="301"/>
      <c r="N52" s="301"/>
      <c r="O52" s="321"/>
      <c r="P52" s="332"/>
      <c r="Q52" s="321"/>
      <c r="R52" s="301"/>
      <c r="S52" s="301"/>
      <c r="T52" s="300"/>
      <c r="U52" s="300"/>
      <c r="V52" s="300"/>
      <c r="W52" s="301"/>
      <c r="X52" s="301"/>
      <c r="Y52" s="301"/>
      <c r="Z52" s="301"/>
      <c r="AA52" s="301"/>
      <c r="AB52" s="301"/>
      <c r="AC52" s="301"/>
      <c r="AD52" s="298"/>
      <c r="AE52" s="298"/>
      <c r="AF52" s="298"/>
      <c r="AG52" s="298"/>
      <c r="AH52" s="298"/>
      <c r="AI52" s="298"/>
      <c r="AJ52" s="298"/>
      <c r="AK52" s="298"/>
      <c r="AL52" s="298"/>
      <c r="AM52" s="298"/>
      <c r="AN52" s="298"/>
      <c r="AO52" s="298"/>
      <c r="AP52" s="298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</row>
    <row r="53" spans="1:210" x14ac:dyDescent="0.25">
      <c r="A53" s="298"/>
      <c r="B53" s="298"/>
      <c r="C53" s="298"/>
      <c r="D53" s="298"/>
      <c r="E53" s="298"/>
      <c r="F53" s="298"/>
      <c r="G53" s="301"/>
      <c r="H53" s="301"/>
      <c r="I53" s="301"/>
      <c r="J53" s="301"/>
      <c r="K53" s="301"/>
      <c r="L53" s="301"/>
      <c r="M53" s="301"/>
      <c r="N53" s="301"/>
      <c r="O53" s="321"/>
      <c r="P53" s="332"/>
      <c r="Q53" s="321"/>
      <c r="R53" s="301"/>
      <c r="S53" s="301"/>
      <c r="T53" s="300"/>
      <c r="U53" s="300"/>
      <c r="V53" s="300"/>
      <c r="W53" s="301"/>
      <c r="X53" s="301"/>
      <c r="Y53" s="301"/>
      <c r="Z53" s="301"/>
      <c r="AA53" s="301"/>
      <c r="AB53" s="301"/>
      <c r="AC53" s="301"/>
      <c r="AD53" s="298"/>
      <c r="AE53" s="298"/>
      <c r="AF53" s="298"/>
      <c r="AG53" s="298"/>
      <c r="AH53" s="298"/>
      <c r="AI53" s="298"/>
      <c r="AJ53" s="298"/>
      <c r="AK53" s="298"/>
      <c r="AL53" s="298"/>
      <c r="AM53" s="298"/>
      <c r="AN53" s="298"/>
      <c r="AO53" s="298"/>
      <c r="AP53" s="298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</row>
    <row r="54" spans="1:210" x14ac:dyDescent="0.25">
      <c r="A54" s="298"/>
      <c r="B54" s="298"/>
      <c r="C54" s="298"/>
      <c r="D54" s="298"/>
      <c r="E54" s="298"/>
      <c r="F54" s="298"/>
      <c r="G54" s="301"/>
      <c r="H54" s="301"/>
      <c r="I54" s="301"/>
      <c r="J54" s="301"/>
      <c r="K54" s="301"/>
      <c r="L54" s="301"/>
      <c r="M54" s="301"/>
      <c r="N54" s="301"/>
      <c r="O54" s="321"/>
      <c r="P54" s="332"/>
      <c r="Q54" s="321"/>
      <c r="R54" s="301"/>
      <c r="S54" s="301"/>
      <c r="T54" s="300"/>
      <c r="U54" s="300"/>
      <c r="V54" s="300"/>
      <c r="W54" s="301"/>
      <c r="X54" s="301"/>
      <c r="Y54" s="301"/>
      <c r="Z54" s="301"/>
      <c r="AA54" s="301"/>
      <c r="AB54" s="301"/>
      <c r="AC54" s="301"/>
      <c r="AD54" s="298"/>
      <c r="AE54" s="298"/>
      <c r="AF54" s="298"/>
      <c r="AG54" s="298"/>
      <c r="AH54" s="298"/>
      <c r="AI54" s="298"/>
      <c r="AJ54" s="298"/>
      <c r="AK54" s="298"/>
      <c r="AL54" s="298"/>
      <c r="AM54" s="298"/>
      <c r="AN54" s="298"/>
      <c r="AO54" s="298"/>
      <c r="AP54" s="298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</row>
    <row r="55" spans="1:210" x14ac:dyDescent="0.25">
      <c r="A55" s="298"/>
      <c r="B55" s="298"/>
      <c r="C55" s="298"/>
      <c r="D55" s="298"/>
      <c r="E55" s="298"/>
      <c r="F55" s="298"/>
      <c r="G55" s="301"/>
      <c r="H55" s="301"/>
      <c r="I55" s="301"/>
      <c r="J55" s="301"/>
      <c r="K55" s="301"/>
      <c r="L55" s="301"/>
      <c r="M55" s="301"/>
      <c r="N55" s="301"/>
      <c r="O55" s="321"/>
      <c r="P55" s="332"/>
      <c r="Q55" s="321"/>
      <c r="R55" s="301"/>
      <c r="S55" s="301"/>
      <c r="T55" s="300"/>
      <c r="U55" s="300"/>
      <c r="V55" s="300"/>
      <c r="W55" s="301"/>
      <c r="X55" s="301"/>
      <c r="Y55" s="301"/>
      <c r="Z55" s="301"/>
      <c r="AA55" s="301"/>
      <c r="AB55" s="301"/>
      <c r="AC55" s="301"/>
      <c r="AD55" s="298"/>
      <c r="AE55" s="298"/>
      <c r="AF55" s="298"/>
      <c r="AG55" s="298"/>
      <c r="AH55" s="298"/>
      <c r="AI55" s="298"/>
      <c r="AJ55" s="298"/>
      <c r="AK55" s="298"/>
      <c r="AL55" s="298"/>
      <c r="AM55" s="298"/>
      <c r="AN55" s="298"/>
      <c r="AO55" s="298"/>
      <c r="AP55" s="298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</row>
    <row r="56" spans="1:210" x14ac:dyDescent="0.25">
      <c r="A56" s="298"/>
      <c r="B56" s="298"/>
      <c r="C56" s="298"/>
      <c r="D56" s="298"/>
      <c r="E56" s="298"/>
      <c r="F56" s="298"/>
      <c r="G56" s="301"/>
      <c r="H56" s="301"/>
      <c r="I56" s="301"/>
      <c r="J56" s="301"/>
      <c r="K56" s="301"/>
      <c r="L56" s="301"/>
      <c r="M56" s="301"/>
      <c r="N56" s="301"/>
      <c r="O56" s="321"/>
      <c r="P56" s="332"/>
      <c r="Q56" s="321"/>
      <c r="R56" s="301"/>
      <c r="S56" s="301"/>
      <c r="T56" s="300"/>
      <c r="U56" s="300"/>
      <c r="V56" s="300"/>
      <c r="W56" s="301"/>
      <c r="X56" s="301"/>
      <c r="Y56" s="301"/>
      <c r="Z56" s="301"/>
      <c r="AA56" s="301"/>
      <c r="AB56" s="301"/>
      <c r="AC56" s="301"/>
      <c r="AD56" s="298"/>
      <c r="AE56" s="298"/>
      <c r="AF56" s="298"/>
      <c r="AG56" s="298"/>
      <c r="AH56" s="298"/>
      <c r="AI56" s="298"/>
      <c r="AJ56" s="298"/>
      <c r="AK56" s="298"/>
      <c r="AL56" s="298"/>
      <c r="AM56" s="298"/>
      <c r="AN56" s="298"/>
      <c r="AO56" s="298"/>
      <c r="AP56" s="298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</row>
    <row r="57" spans="1:210" x14ac:dyDescent="0.25">
      <c r="A57" s="298"/>
      <c r="B57" s="298"/>
      <c r="C57" s="298"/>
      <c r="D57" s="298"/>
      <c r="E57" s="298"/>
      <c r="F57" s="298"/>
      <c r="G57" s="301"/>
      <c r="H57" s="301"/>
      <c r="I57" s="301"/>
      <c r="J57" s="301"/>
      <c r="K57" s="301"/>
      <c r="L57" s="301"/>
      <c r="M57" s="301"/>
      <c r="N57" s="301"/>
      <c r="O57" s="321"/>
      <c r="P57" s="332"/>
      <c r="Q57" s="321"/>
      <c r="R57" s="301"/>
      <c r="S57" s="301"/>
      <c r="T57" s="300"/>
      <c r="U57" s="300"/>
      <c r="V57" s="300"/>
      <c r="W57" s="301"/>
      <c r="X57" s="301"/>
      <c r="Y57" s="301"/>
      <c r="Z57" s="301"/>
      <c r="AA57" s="301"/>
      <c r="AB57" s="301"/>
      <c r="AC57" s="301"/>
      <c r="AD57" s="298"/>
      <c r="AE57" s="298"/>
      <c r="AF57" s="298"/>
      <c r="AG57" s="298"/>
      <c r="AH57" s="298"/>
      <c r="AI57" s="298"/>
      <c r="AJ57" s="298"/>
      <c r="AK57" s="298"/>
      <c r="AL57" s="298"/>
      <c r="AM57" s="298"/>
      <c r="AN57" s="298"/>
      <c r="AO57" s="298"/>
      <c r="AP57" s="298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</row>
    <row r="58" spans="1:210" x14ac:dyDescent="0.25">
      <c r="A58" s="298"/>
      <c r="B58" s="298"/>
      <c r="C58" s="298"/>
      <c r="D58" s="298"/>
      <c r="E58" s="298"/>
      <c r="F58" s="298"/>
      <c r="G58" s="301"/>
      <c r="H58" s="301"/>
      <c r="I58" s="301"/>
      <c r="J58" s="301"/>
      <c r="K58" s="301"/>
      <c r="L58" s="301"/>
      <c r="M58" s="301"/>
      <c r="N58" s="301"/>
      <c r="O58" s="321"/>
      <c r="P58" s="332"/>
      <c r="Q58" s="321"/>
      <c r="R58" s="301"/>
      <c r="S58" s="301"/>
      <c r="T58" s="300"/>
      <c r="U58" s="300"/>
      <c r="V58" s="300"/>
      <c r="W58" s="301"/>
      <c r="X58" s="301"/>
      <c r="Y58" s="301"/>
      <c r="Z58" s="301"/>
      <c r="AA58" s="301"/>
      <c r="AB58" s="301"/>
      <c r="AC58" s="301"/>
      <c r="AD58" s="298"/>
      <c r="AE58" s="298"/>
      <c r="AF58" s="298"/>
      <c r="AG58" s="298"/>
      <c r="AH58" s="298"/>
      <c r="AI58" s="298"/>
      <c r="AJ58" s="298"/>
      <c r="AK58" s="298"/>
      <c r="AL58" s="298"/>
      <c r="AM58" s="298"/>
      <c r="AN58" s="298"/>
      <c r="AO58" s="298"/>
      <c r="AP58" s="298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</row>
    <row r="59" spans="1:210" x14ac:dyDescent="0.25">
      <c r="A59" s="298"/>
      <c r="B59" s="298"/>
      <c r="C59" s="298"/>
      <c r="D59" s="298"/>
      <c r="E59" s="298"/>
      <c r="F59" s="298"/>
      <c r="G59" s="301"/>
      <c r="H59" s="301"/>
      <c r="I59" s="301"/>
      <c r="J59" s="301"/>
      <c r="K59" s="301"/>
      <c r="L59" s="301"/>
      <c r="M59" s="301"/>
      <c r="N59" s="301"/>
      <c r="O59" s="321"/>
      <c r="P59" s="332"/>
      <c r="Q59" s="321"/>
      <c r="R59" s="301"/>
      <c r="S59" s="301"/>
      <c r="T59" s="300"/>
      <c r="U59" s="300"/>
      <c r="V59" s="300"/>
      <c r="W59" s="301"/>
      <c r="X59" s="301"/>
      <c r="Y59" s="301"/>
      <c r="Z59" s="301"/>
      <c r="AA59" s="301"/>
      <c r="AB59" s="301"/>
      <c r="AC59" s="301"/>
      <c r="AD59" s="298"/>
      <c r="AE59" s="298"/>
      <c r="AF59" s="298"/>
      <c r="AG59" s="298"/>
      <c r="AH59" s="298"/>
      <c r="AI59" s="298"/>
      <c r="AJ59" s="298"/>
      <c r="AK59" s="298"/>
      <c r="AL59" s="298"/>
      <c r="AM59" s="298"/>
      <c r="AN59" s="298"/>
      <c r="AO59" s="298"/>
      <c r="AP59" s="298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</row>
    <row r="60" spans="1:210" x14ac:dyDescent="0.25">
      <c r="A60" s="298"/>
      <c r="B60" s="298"/>
      <c r="C60" s="298"/>
      <c r="D60" s="298"/>
      <c r="E60" s="298"/>
      <c r="F60" s="298"/>
      <c r="G60" s="301"/>
      <c r="H60" s="301"/>
      <c r="I60" s="301"/>
      <c r="J60" s="301"/>
      <c r="K60" s="301"/>
      <c r="L60" s="301"/>
      <c r="M60" s="301"/>
      <c r="N60" s="301"/>
      <c r="O60" s="321"/>
      <c r="P60" s="332"/>
      <c r="Q60" s="321"/>
      <c r="R60" s="301"/>
      <c r="S60" s="301"/>
      <c r="T60" s="300"/>
      <c r="U60" s="300"/>
      <c r="V60" s="300"/>
      <c r="W60" s="301"/>
      <c r="X60" s="301"/>
      <c r="Y60" s="301"/>
      <c r="Z60" s="301"/>
      <c r="AA60" s="301"/>
      <c r="AB60" s="301"/>
      <c r="AC60" s="301"/>
      <c r="AD60" s="298"/>
      <c r="AE60" s="298"/>
      <c r="AF60" s="298"/>
      <c r="AG60" s="298"/>
      <c r="AH60" s="298"/>
      <c r="AI60" s="298"/>
      <c r="AJ60" s="298"/>
      <c r="AK60" s="298"/>
      <c r="AL60" s="298"/>
      <c r="AM60" s="298"/>
      <c r="AN60" s="298"/>
      <c r="AO60" s="298"/>
      <c r="AP60" s="298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</row>
    <row r="61" spans="1:210" x14ac:dyDescent="0.25">
      <c r="A61" s="298"/>
      <c r="B61" s="298"/>
      <c r="C61" s="298"/>
      <c r="D61" s="298"/>
      <c r="E61" s="298"/>
      <c r="F61" s="298"/>
      <c r="G61" s="301"/>
      <c r="H61" s="301"/>
      <c r="I61" s="301"/>
      <c r="J61" s="301"/>
      <c r="K61" s="301"/>
      <c r="L61" s="301"/>
      <c r="M61" s="301"/>
      <c r="N61" s="301"/>
      <c r="O61" s="321"/>
      <c r="P61" s="332"/>
      <c r="Q61" s="321"/>
      <c r="R61" s="301"/>
      <c r="S61" s="301"/>
      <c r="T61" s="300"/>
      <c r="U61" s="300"/>
      <c r="V61" s="300"/>
      <c r="W61" s="301"/>
      <c r="X61" s="301"/>
      <c r="Y61" s="301"/>
      <c r="Z61" s="301"/>
      <c r="AA61" s="301"/>
      <c r="AB61" s="301"/>
      <c r="AC61" s="301"/>
      <c r="AD61" s="298"/>
      <c r="AE61" s="298"/>
      <c r="AF61" s="298"/>
      <c r="AG61" s="298"/>
      <c r="AH61" s="298"/>
      <c r="AI61" s="298"/>
      <c r="AJ61" s="298"/>
      <c r="AK61" s="298"/>
      <c r="AL61" s="298"/>
      <c r="AM61" s="298"/>
      <c r="AN61" s="298"/>
      <c r="AO61" s="298"/>
      <c r="AP61" s="298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</row>
    <row r="62" spans="1:210" x14ac:dyDescent="0.25">
      <c r="A62" s="298"/>
      <c r="B62" s="298"/>
      <c r="C62" s="298"/>
      <c r="D62" s="298"/>
      <c r="E62" s="298"/>
      <c r="F62" s="298"/>
      <c r="G62" s="301"/>
      <c r="H62" s="301"/>
      <c r="I62" s="301"/>
      <c r="J62" s="301"/>
      <c r="K62" s="301"/>
      <c r="L62" s="301"/>
      <c r="M62" s="301"/>
      <c r="N62" s="301"/>
      <c r="O62" s="321"/>
      <c r="P62" s="332"/>
      <c r="Q62" s="321"/>
      <c r="R62" s="301"/>
      <c r="S62" s="301"/>
      <c r="T62" s="300"/>
      <c r="U62" s="300"/>
      <c r="V62" s="300"/>
      <c r="W62" s="301"/>
      <c r="X62" s="301"/>
      <c r="Y62" s="301"/>
      <c r="Z62" s="301"/>
      <c r="AA62" s="301"/>
      <c r="AB62" s="301"/>
      <c r="AC62" s="301"/>
      <c r="AD62" s="298"/>
      <c r="AE62" s="298"/>
      <c r="AF62" s="298"/>
      <c r="AG62" s="298"/>
      <c r="AH62" s="298"/>
      <c r="AI62" s="298"/>
      <c r="AJ62" s="298"/>
      <c r="AK62" s="298"/>
      <c r="AL62" s="298"/>
      <c r="AM62" s="298"/>
      <c r="AN62" s="298"/>
      <c r="AO62" s="298"/>
      <c r="AP62" s="298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</row>
    <row r="63" spans="1:210" x14ac:dyDescent="0.25">
      <c r="A63" s="298"/>
      <c r="B63" s="298"/>
      <c r="C63" s="298"/>
      <c r="D63" s="298"/>
      <c r="E63" s="298"/>
      <c r="F63" s="298"/>
      <c r="G63" s="301"/>
      <c r="H63" s="301"/>
      <c r="I63" s="301"/>
      <c r="J63" s="301"/>
      <c r="K63" s="301"/>
      <c r="L63" s="301"/>
      <c r="M63" s="301"/>
      <c r="N63" s="301"/>
      <c r="O63" s="321"/>
      <c r="P63" s="332"/>
      <c r="Q63" s="321"/>
      <c r="R63" s="301"/>
      <c r="S63" s="301"/>
      <c r="T63" s="300"/>
      <c r="U63" s="300"/>
      <c r="V63" s="300"/>
      <c r="W63" s="301"/>
      <c r="X63" s="301"/>
      <c r="Y63" s="301"/>
      <c r="Z63" s="301"/>
      <c r="AA63" s="301"/>
      <c r="AB63" s="301"/>
      <c r="AC63" s="301"/>
      <c r="AD63" s="298"/>
      <c r="AE63" s="298"/>
      <c r="AF63" s="298"/>
      <c r="AG63" s="298"/>
      <c r="AH63" s="298"/>
      <c r="AI63" s="298"/>
      <c r="AJ63" s="298"/>
      <c r="AK63" s="298"/>
      <c r="AL63" s="298"/>
      <c r="AM63" s="298"/>
      <c r="AN63" s="298"/>
      <c r="AO63" s="298"/>
      <c r="AP63" s="298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</row>
    <row r="64" spans="1:210" x14ac:dyDescent="0.25">
      <c r="A64" s="298"/>
      <c r="B64" s="298"/>
      <c r="C64" s="298"/>
      <c r="D64" s="298"/>
      <c r="E64" s="298"/>
      <c r="F64" s="298"/>
      <c r="G64" s="301"/>
      <c r="H64" s="301"/>
      <c r="I64" s="301"/>
      <c r="J64" s="301"/>
      <c r="K64" s="301"/>
      <c r="L64" s="301"/>
      <c r="M64" s="301"/>
      <c r="N64" s="301"/>
      <c r="O64" s="321"/>
      <c r="P64" s="332"/>
      <c r="Q64" s="321"/>
      <c r="R64" s="301"/>
      <c r="S64" s="301"/>
      <c r="T64" s="300"/>
      <c r="U64" s="300"/>
      <c r="V64" s="300"/>
      <c r="W64" s="301"/>
      <c r="X64" s="301"/>
      <c r="Y64" s="301"/>
      <c r="Z64" s="301"/>
      <c r="AA64" s="301"/>
      <c r="AB64" s="301"/>
      <c r="AC64" s="301"/>
      <c r="AD64" s="298"/>
      <c r="AE64" s="298"/>
      <c r="AF64" s="298"/>
      <c r="AG64" s="298"/>
      <c r="AH64" s="298"/>
      <c r="AI64" s="298"/>
      <c r="AJ64" s="298"/>
      <c r="AK64" s="298"/>
      <c r="AL64" s="298"/>
      <c r="AM64" s="298"/>
      <c r="AN64" s="298"/>
      <c r="AO64" s="298"/>
      <c r="AP64" s="298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</row>
    <row r="65" spans="1:210" x14ac:dyDescent="0.25">
      <c r="A65" s="298"/>
      <c r="B65" s="298"/>
      <c r="C65" s="298"/>
      <c r="D65" s="298"/>
      <c r="E65" s="298"/>
      <c r="F65" s="298"/>
      <c r="G65" s="301"/>
      <c r="H65" s="301"/>
      <c r="I65" s="301"/>
      <c r="J65" s="301"/>
      <c r="K65" s="301"/>
      <c r="L65" s="301"/>
      <c r="M65" s="301"/>
      <c r="N65" s="301"/>
      <c r="O65" s="321"/>
      <c r="P65" s="332"/>
      <c r="Q65" s="321"/>
      <c r="R65" s="301"/>
      <c r="S65" s="301"/>
      <c r="T65" s="300"/>
      <c r="U65" s="300"/>
      <c r="V65" s="300"/>
      <c r="W65" s="301"/>
      <c r="X65" s="301"/>
      <c r="Y65" s="301"/>
      <c r="Z65" s="301"/>
      <c r="AA65" s="301"/>
      <c r="AB65" s="301"/>
      <c r="AC65" s="301"/>
      <c r="AD65" s="298"/>
      <c r="AE65" s="298"/>
      <c r="AF65" s="298"/>
      <c r="AG65" s="298"/>
      <c r="AH65" s="298"/>
      <c r="AI65" s="298"/>
      <c r="AJ65" s="298"/>
      <c r="AK65" s="298"/>
      <c r="AL65" s="298"/>
      <c r="AM65" s="298"/>
      <c r="AN65" s="298"/>
      <c r="AO65" s="298"/>
      <c r="AP65" s="298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</row>
    <row r="66" spans="1:210" x14ac:dyDescent="0.25">
      <c r="A66" s="298"/>
      <c r="B66" s="298"/>
      <c r="C66" s="298"/>
      <c r="D66" s="298"/>
      <c r="E66" s="298"/>
      <c r="F66" s="298"/>
      <c r="G66" s="301"/>
      <c r="H66" s="301"/>
      <c r="I66" s="301"/>
      <c r="J66" s="301"/>
      <c r="K66" s="301"/>
      <c r="L66" s="301"/>
      <c r="M66" s="301"/>
      <c r="N66" s="301"/>
      <c r="O66" s="321"/>
      <c r="P66" s="332"/>
      <c r="Q66" s="321"/>
      <c r="R66" s="301"/>
      <c r="S66" s="301"/>
      <c r="T66" s="300"/>
      <c r="U66" s="300"/>
      <c r="V66" s="300"/>
      <c r="W66" s="301"/>
      <c r="X66" s="301"/>
      <c r="Y66" s="301"/>
      <c r="Z66" s="301"/>
      <c r="AA66" s="301"/>
      <c r="AB66" s="301"/>
      <c r="AC66" s="301"/>
      <c r="AD66" s="298"/>
      <c r="AE66" s="298"/>
      <c r="AF66" s="298"/>
      <c r="AG66" s="298"/>
      <c r="AH66" s="298"/>
      <c r="AI66" s="298"/>
      <c r="AJ66" s="298"/>
      <c r="AK66" s="298"/>
      <c r="AL66" s="298"/>
      <c r="AM66" s="298"/>
      <c r="AN66" s="298"/>
      <c r="AO66" s="298"/>
      <c r="AP66" s="298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</row>
    <row r="67" spans="1:210" x14ac:dyDescent="0.25">
      <c r="A67" s="298"/>
      <c r="B67" s="298"/>
      <c r="C67" s="298"/>
      <c r="D67" s="298"/>
      <c r="E67" s="298"/>
      <c r="F67" s="298"/>
      <c r="G67" s="301"/>
      <c r="H67" s="301"/>
      <c r="I67" s="301"/>
      <c r="J67" s="301"/>
      <c r="K67" s="301"/>
      <c r="L67" s="301"/>
      <c r="M67" s="301"/>
      <c r="N67" s="301"/>
      <c r="O67" s="321"/>
      <c r="P67" s="332"/>
      <c r="Q67" s="321"/>
      <c r="R67" s="301"/>
      <c r="S67" s="301"/>
      <c r="T67" s="300"/>
      <c r="U67" s="300"/>
      <c r="V67" s="300"/>
      <c r="W67" s="301"/>
      <c r="X67" s="301"/>
      <c r="Y67" s="301"/>
      <c r="Z67" s="301"/>
      <c r="AA67" s="301"/>
      <c r="AB67" s="301"/>
      <c r="AC67" s="301"/>
      <c r="AD67" s="298"/>
      <c r="AE67" s="298"/>
      <c r="AF67" s="298"/>
      <c r="AG67" s="298"/>
      <c r="AH67" s="298"/>
      <c r="AI67" s="298"/>
      <c r="AJ67" s="298"/>
      <c r="AK67" s="298"/>
      <c r="AL67" s="298"/>
      <c r="AM67" s="298"/>
      <c r="AN67" s="298"/>
      <c r="AO67" s="298"/>
      <c r="AP67" s="298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</row>
    <row r="68" spans="1:210" x14ac:dyDescent="0.25">
      <c r="A68" s="298"/>
      <c r="B68" s="298"/>
      <c r="C68" s="298"/>
      <c r="D68" s="298"/>
      <c r="E68" s="298"/>
      <c r="F68" s="298"/>
      <c r="G68" s="301"/>
      <c r="H68" s="301"/>
      <c r="I68" s="301"/>
      <c r="J68" s="301"/>
      <c r="K68" s="301"/>
      <c r="L68" s="301" t="s">
        <v>408</v>
      </c>
      <c r="M68" s="301"/>
      <c r="N68" s="301"/>
      <c r="O68" s="321"/>
      <c r="P68" s="332"/>
      <c r="Q68" s="321" t="s">
        <v>408</v>
      </c>
      <c r="R68" s="301"/>
      <c r="S68" s="301"/>
      <c r="T68" s="300"/>
      <c r="U68" s="300"/>
      <c r="V68" s="300"/>
      <c r="W68" s="301" t="s">
        <v>408</v>
      </c>
      <c r="X68" s="301"/>
      <c r="Y68" s="301"/>
      <c r="Z68" s="301"/>
      <c r="AA68" s="301"/>
      <c r="AB68" s="301" t="s">
        <v>408</v>
      </c>
      <c r="AC68" s="301"/>
      <c r="AD68" s="298"/>
      <c r="AE68" s="298"/>
      <c r="AF68" s="298"/>
      <c r="AG68" s="298"/>
      <c r="AH68" s="298"/>
      <c r="AI68" s="298"/>
      <c r="AJ68" s="298"/>
      <c r="AK68" s="298"/>
      <c r="AL68" s="298"/>
      <c r="AM68" s="298"/>
      <c r="AN68" s="298"/>
      <c r="AO68" s="298"/>
      <c r="AP68" s="298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</row>
    <row r="69" spans="1:210" x14ac:dyDescent="0.25">
      <c r="A69" s="298"/>
      <c r="B69" s="298"/>
      <c r="C69" s="298"/>
      <c r="D69" s="298"/>
      <c r="E69" s="298"/>
      <c r="F69" s="298"/>
      <c r="G69" s="301"/>
      <c r="H69" s="301"/>
      <c r="I69" s="301"/>
      <c r="J69" s="301"/>
      <c r="K69" s="301"/>
      <c r="L69" s="301"/>
      <c r="M69" s="301"/>
      <c r="N69" s="301"/>
      <c r="O69" s="321"/>
      <c r="P69" s="332"/>
      <c r="Q69" s="321"/>
      <c r="R69" s="301"/>
      <c r="S69" s="301"/>
      <c r="T69" s="300"/>
      <c r="U69" s="300"/>
      <c r="V69" s="300"/>
      <c r="W69" s="301"/>
      <c r="X69" s="301"/>
      <c r="Y69" s="301"/>
      <c r="Z69" s="301"/>
      <c r="AA69" s="301"/>
      <c r="AB69" s="301"/>
      <c r="AC69" s="301"/>
      <c r="AD69" s="298"/>
      <c r="AE69" s="298"/>
      <c r="AF69" s="298"/>
      <c r="AG69" s="298"/>
      <c r="AH69" s="298"/>
      <c r="AI69" s="298"/>
      <c r="AJ69" s="298"/>
      <c r="AK69" s="298"/>
      <c r="AL69" s="298"/>
      <c r="AM69" s="298"/>
      <c r="AN69" s="298"/>
      <c r="AO69" s="298"/>
      <c r="AP69" s="298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</row>
    <row r="70" spans="1:210" x14ac:dyDescent="0.25">
      <c r="A70" s="298"/>
      <c r="B70" s="298"/>
      <c r="C70" s="298"/>
      <c r="D70" s="298"/>
      <c r="E70" s="298"/>
      <c r="F70" s="298"/>
      <c r="G70" s="301"/>
      <c r="H70" s="301"/>
      <c r="I70" s="301"/>
      <c r="J70" s="301"/>
      <c r="K70" s="301"/>
      <c r="L70" s="301"/>
      <c r="M70" s="301"/>
      <c r="N70" s="301"/>
      <c r="O70" s="321"/>
      <c r="P70" s="332"/>
      <c r="Q70" s="321"/>
      <c r="R70" s="301"/>
      <c r="S70" s="301"/>
      <c r="T70" s="300"/>
      <c r="U70" s="300"/>
      <c r="V70" s="300"/>
      <c r="W70" s="301"/>
      <c r="X70" s="301"/>
      <c r="Y70" s="301"/>
      <c r="Z70" s="301"/>
      <c r="AA70" s="301"/>
      <c r="AB70" s="301"/>
      <c r="AC70" s="301"/>
      <c r="AD70" s="298"/>
      <c r="AE70" s="298"/>
      <c r="AF70" s="298"/>
      <c r="AG70" s="298"/>
      <c r="AH70" s="298"/>
      <c r="AI70" s="298"/>
      <c r="AJ70" s="298"/>
      <c r="AK70" s="298"/>
      <c r="AL70" s="298"/>
      <c r="AM70" s="298"/>
      <c r="AN70" s="298"/>
      <c r="AO70" s="298"/>
      <c r="AP70" s="298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</row>
    <row r="71" spans="1:210" x14ac:dyDescent="0.25">
      <c r="A71" s="298"/>
      <c r="B71" s="298"/>
      <c r="C71" s="298"/>
      <c r="D71" s="298"/>
      <c r="E71" s="298"/>
      <c r="F71" s="298"/>
      <c r="G71" s="301"/>
      <c r="H71" s="301"/>
      <c r="I71" s="301"/>
      <c r="J71" s="301"/>
      <c r="K71" s="301"/>
      <c r="L71" s="301"/>
      <c r="M71" s="301"/>
      <c r="N71" s="301"/>
      <c r="O71" s="321"/>
      <c r="P71" s="332"/>
      <c r="Q71" s="321"/>
      <c r="R71" s="301"/>
      <c r="S71" s="301"/>
      <c r="T71" s="300"/>
      <c r="U71" s="300"/>
      <c r="V71" s="300"/>
      <c r="W71" s="301"/>
      <c r="X71" s="301"/>
      <c r="Y71" s="301"/>
      <c r="Z71" s="301"/>
      <c r="AA71" s="301"/>
      <c r="AB71" s="301"/>
      <c r="AC71" s="301"/>
      <c r="AD71" s="298"/>
      <c r="AE71" s="298"/>
      <c r="AF71" s="298"/>
      <c r="AG71" s="298"/>
      <c r="AH71" s="298"/>
      <c r="AI71" s="298"/>
      <c r="AJ71" s="298"/>
      <c r="AK71" s="298"/>
      <c r="AL71" s="298"/>
      <c r="AM71" s="298"/>
      <c r="AN71" s="298"/>
      <c r="AO71" s="298"/>
      <c r="AP71" s="298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</row>
    <row r="72" spans="1:210" x14ac:dyDescent="0.25">
      <c r="A72" s="298"/>
      <c r="B72" s="298"/>
      <c r="C72" s="298"/>
      <c r="D72" s="298"/>
      <c r="E72" s="298"/>
      <c r="F72" s="298"/>
      <c r="G72" s="301"/>
      <c r="H72" s="301"/>
      <c r="I72" s="301"/>
      <c r="J72" s="301"/>
      <c r="K72" s="301"/>
      <c r="L72" s="301"/>
      <c r="M72" s="301"/>
      <c r="N72" s="301"/>
      <c r="O72" s="321"/>
      <c r="P72" s="332"/>
      <c r="Q72" s="321"/>
      <c r="R72" s="301"/>
      <c r="S72" s="301"/>
      <c r="T72" s="300"/>
      <c r="U72" s="300"/>
      <c r="V72" s="300"/>
      <c r="W72" s="301"/>
      <c r="X72" s="301"/>
      <c r="Y72" s="301"/>
      <c r="Z72" s="301"/>
      <c r="AA72" s="301"/>
      <c r="AB72" s="301"/>
      <c r="AC72" s="301"/>
      <c r="AD72" s="298"/>
      <c r="AE72" s="298"/>
      <c r="AF72" s="298"/>
      <c r="AG72" s="298"/>
      <c r="AH72" s="298"/>
      <c r="AI72" s="298"/>
      <c r="AJ72" s="298"/>
      <c r="AK72" s="298"/>
      <c r="AL72" s="298"/>
      <c r="AM72" s="298"/>
      <c r="AN72" s="298"/>
      <c r="AO72" s="298"/>
      <c r="AP72" s="298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</row>
    <row r="73" spans="1:210" x14ac:dyDescent="0.25">
      <c r="A73" s="298"/>
      <c r="B73" s="298"/>
      <c r="C73" s="298"/>
      <c r="D73" s="298"/>
      <c r="E73" s="298"/>
      <c r="F73" s="298"/>
      <c r="G73" s="301"/>
      <c r="H73" s="301"/>
      <c r="I73" s="301"/>
      <c r="J73" s="301"/>
      <c r="K73" s="301"/>
      <c r="L73" s="301"/>
      <c r="M73" s="301"/>
      <c r="N73" s="301"/>
      <c r="O73" s="321"/>
      <c r="P73" s="332"/>
      <c r="Q73" s="321"/>
      <c r="R73" s="301"/>
      <c r="S73" s="301"/>
      <c r="T73" s="300"/>
      <c r="U73" s="300"/>
      <c r="V73" s="300"/>
      <c r="W73" s="301"/>
      <c r="X73" s="301"/>
      <c r="Y73" s="301"/>
      <c r="Z73" s="301"/>
      <c r="AA73" s="301"/>
      <c r="AB73" s="301"/>
      <c r="AC73" s="301"/>
      <c r="AD73" s="298"/>
      <c r="AE73" s="298"/>
      <c r="AF73" s="298"/>
      <c r="AG73" s="298"/>
      <c r="AH73" s="298"/>
      <c r="AI73" s="298"/>
      <c r="AJ73" s="298"/>
      <c r="AK73" s="298"/>
      <c r="AL73" s="298"/>
      <c r="AM73" s="298"/>
      <c r="AN73" s="298"/>
      <c r="AO73" s="298"/>
      <c r="AP73" s="298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</row>
    <row r="74" spans="1:210" x14ac:dyDescent="0.25">
      <c r="A74" s="298"/>
      <c r="B74" s="298"/>
      <c r="C74" s="298"/>
      <c r="D74" s="298"/>
      <c r="E74" s="298"/>
      <c r="F74" s="298"/>
      <c r="G74" s="301"/>
      <c r="H74" s="301"/>
      <c r="I74" s="301"/>
      <c r="J74" s="301"/>
      <c r="K74" s="301"/>
      <c r="L74" s="301"/>
      <c r="M74" s="301"/>
      <c r="N74" s="301"/>
      <c r="O74" s="321"/>
      <c r="P74" s="332"/>
      <c r="Q74" s="321"/>
      <c r="R74" s="301"/>
      <c r="S74" s="301"/>
      <c r="T74" s="300"/>
      <c r="U74" s="300"/>
      <c r="V74" s="300"/>
      <c r="W74" s="301"/>
      <c r="X74" s="301"/>
      <c r="Y74" s="301"/>
      <c r="Z74" s="301"/>
      <c r="AA74" s="301"/>
      <c r="AB74" s="301"/>
      <c r="AC74" s="301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</row>
    <row r="75" spans="1:210" x14ac:dyDescent="0.25">
      <c r="A75" s="298"/>
      <c r="B75" s="298"/>
      <c r="C75" s="298"/>
      <c r="D75" s="298"/>
      <c r="E75" s="298"/>
      <c r="F75" s="298"/>
      <c r="G75" s="301"/>
      <c r="H75" s="301"/>
      <c r="I75" s="301"/>
      <c r="J75" s="301"/>
      <c r="K75" s="301"/>
      <c r="L75" s="301"/>
      <c r="M75" s="301"/>
      <c r="N75" s="301"/>
      <c r="O75" s="321"/>
      <c r="P75" s="332"/>
      <c r="Q75" s="321"/>
      <c r="R75" s="301"/>
      <c r="S75" s="301"/>
      <c r="T75" s="300"/>
      <c r="U75" s="300"/>
      <c r="V75" s="300"/>
      <c r="W75" s="301"/>
      <c r="X75" s="301"/>
      <c r="Y75" s="301"/>
      <c r="Z75" s="301"/>
      <c r="AA75" s="301"/>
      <c r="AB75" s="301"/>
      <c r="AC75" s="301"/>
      <c r="AD75" s="298"/>
      <c r="AE75" s="298"/>
      <c r="AF75" s="298"/>
      <c r="AG75" s="298"/>
      <c r="AH75" s="298"/>
      <c r="AI75" s="298"/>
      <c r="AJ75" s="298"/>
      <c r="AK75" s="298"/>
      <c r="AL75" s="298"/>
      <c r="AM75" s="298"/>
      <c r="AN75" s="298"/>
      <c r="AO75" s="298"/>
      <c r="AP75" s="298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</row>
    <row r="76" spans="1:210" x14ac:dyDescent="0.25">
      <c r="A76" s="298"/>
      <c r="B76" s="298"/>
      <c r="C76" s="298"/>
      <c r="D76" s="298"/>
      <c r="E76" s="298"/>
      <c r="F76" s="298"/>
      <c r="G76" s="301"/>
      <c r="H76" s="301"/>
      <c r="I76" s="301"/>
      <c r="J76" s="301"/>
      <c r="K76" s="301"/>
      <c r="L76" s="301"/>
      <c r="M76" s="301"/>
      <c r="N76" s="301"/>
      <c r="O76" s="321"/>
      <c r="P76" s="332"/>
      <c r="Q76" s="321"/>
      <c r="R76" s="301"/>
      <c r="S76" s="301"/>
      <c r="T76" s="300"/>
      <c r="U76" s="300"/>
      <c r="V76" s="300"/>
      <c r="W76" s="301"/>
      <c r="X76" s="301"/>
      <c r="Y76" s="301"/>
      <c r="Z76" s="301"/>
      <c r="AA76" s="301"/>
      <c r="AB76" s="301"/>
      <c r="AC76" s="301"/>
      <c r="AD76" s="298"/>
      <c r="AE76" s="298"/>
      <c r="AF76" s="298"/>
      <c r="AG76" s="298"/>
      <c r="AH76" s="298"/>
      <c r="AI76" s="298"/>
      <c r="AJ76" s="298"/>
      <c r="AK76" s="298"/>
      <c r="AL76" s="298"/>
      <c r="AM76" s="298"/>
      <c r="AN76" s="298"/>
      <c r="AO76" s="298"/>
      <c r="AP76" s="298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</row>
    <row r="77" spans="1:210" x14ac:dyDescent="0.25">
      <c r="A77" s="298"/>
      <c r="B77" s="298"/>
      <c r="C77" s="298"/>
      <c r="D77" s="298"/>
      <c r="E77" s="298"/>
      <c r="F77" s="298"/>
      <c r="G77" s="301"/>
      <c r="H77" s="301"/>
      <c r="I77" s="301"/>
      <c r="J77" s="301"/>
      <c r="K77" s="301"/>
      <c r="L77" s="301"/>
      <c r="M77" s="301"/>
      <c r="N77" s="301"/>
      <c r="O77" s="321"/>
      <c r="P77" s="332"/>
      <c r="Q77" s="321"/>
      <c r="R77" s="301"/>
      <c r="S77" s="301"/>
      <c r="T77" s="300"/>
      <c r="U77" s="300"/>
      <c r="V77" s="300"/>
      <c r="W77" s="301"/>
      <c r="X77" s="301"/>
      <c r="Y77" s="301"/>
      <c r="Z77" s="301"/>
      <c r="AA77" s="301"/>
      <c r="AB77" s="301"/>
      <c r="AC77" s="301"/>
      <c r="AD77" s="298"/>
      <c r="AE77" s="298"/>
      <c r="AF77" s="298"/>
      <c r="AG77" s="298"/>
      <c r="AH77" s="298"/>
      <c r="AI77" s="298"/>
      <c r="AJ77" s="298"/>
      <c r="AK77" s="298"/>
      <c r="AL77" s="298"/>
      <c r="AM77" s="298"/>
      <c r="AN77" s="298"/>
      <c r="AO77" s="298"/>
      <c r="AP77" s="298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</row>
    <row r="78" spans="1:210" x14ac:dyDescent="0.25">
      <c r="A78" s="298"/>
      <c r="B78" s="298"/>
      <c r="C78" s="298"/>
      <c r="D78" s="298"/>
      <c r="E78" s="298"/>
      <c r="F78" s="298"/>
      <c r="G78" s="301"/>
      <c r="H78" s="301"/>
      <c r="I78" s="301"/>
      <c r="J78" s="301"/>
      <c r="K78" s="301"/>
      <c r="L78" s="301"/>
      <c r="M78" s="301"/>
      <c r="N78" s="301"/>
      <c r="O78" s="321"/>
      <c r="P78" s="332"/>
      <c r="Q78" s="321"/>
      <c r="R78" s="301"/>
      <c r="S78" s="301"/>
      <c r="T78" s="300"/>
      <c r="U78" s="300"/>
      <c r="V78" s="300"/>
      <c r="W78" s="301"/>
      <c r="X78" s="301"/>
      <c r="Y78" s="301"/>
      <c r="Z78" s="301"/>
      <c r="AA78" s="301"/>
      <c r="AB78" s="301"/>
      <c r="AC78" s="301"/>
      <c r="AD78" s="298"/>
      <c r="AE78" s="298"/>
      <c r="AF78" s="298"/>
      <c r="AG78" s="298"/>
      <c r="AH78" s="298"/>
      <c r="AI78" s="298"/>
      <c r="AJ78" s="298"/>
      <c r="AK78" s="298"/>
      <c r="AL78" s="298"/>
      <c r="AM78" s="298"/>
      <c r="AN78" s="298"/>
      <c r="AO78" s="298"/>
      <c r="AP78" s="298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</row>
    <row r="79" spans="1:210" x14ac:dyDescent="0.25">
      <c r="A79" s="298"/>
      <c r="B79" s="298"/>
      <c r="C79" s="298"/>
      <c r="D79" s="298"/>
      <c r="E79" s="298"/>
      <c r="F79" s="298"/>
      <c r="G79" s="301"/>
      <c r="H79" s="301"/>
      <c r="I79" s="301"/>
      <c r="J79" s="301"/>
      <c r="K79" s="301"/>
      <c r="L79" s="301"/>
      <c r="M79" s="301"/>
      <c r="N79" s="301"/>
      <c r="O79" s="321"/>
      <c r="P79" s="332"/>
      <c r="Q79" s="321"/>
      <c r="R79" s="301"/>
      <c r="S79" s="301"/>
      <c r="T79" s="300"/>
      <c r="U79" s="300"/>
      <c r="V79" s="300"/>
      <c r="W79" s="301"/>
      <c r="X79" s="301"/>
      <c r="Y79" s="301"/>
      <c r="Z79" s="301"/>
      <c r="AA79" s="301"/>
      <c r="AB79" s="301"/>
      <c r="AC79" s="301"/>
      <c r="AD79" s="298"/>
      <c r="AE79" s="298"/>
      <c r="AF79" s="298"/>
      <c r="AG79" s="298"/>
      <c r="AH79" s="298"/>
      <c r="AI79" s="298"/>
      <c r="AJ79" s="298"/>
      <c r="AK79" s="298"/>
      <c r="AL79" s="298"/>
      <c r="AM79" s="298"/>
      <c r="AN79" s="298"/>
      <c r="AO79" s="298"/>
      <c r="AP79" s="298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</row>
    <row r="80" spans="1:210" x14ac:dyDescent="0.25">
      <c r="A80" s="298"/>
      <c r="B80" s="298"/>
      <c r="C80" s="298"/>
      <c r="D80" s="298"/>
      <c r="E80" s="298"/>
      <c r="F80" s="298"/>
      <c r="G80" s="301"/>
      <c r="H80" s="301"/>
      <c r="I80" s="301"/>
      <c r="J80" s="301"/>
      <c r="K80" s="301"/>
      <c r="L80" s="301"/>
      <c r="M80" s="301"/>
      <c r="N80" s="301"/>
      <c r="O80" s="321"/>
      <c r="P80" s="332"/>
      <c r="Q80" s="321"/>
      <c r="R80" s="301"/>
      <c r="S80" s="301"/>
      <c r="T80" s="300"/>
      <c r="U80" s="300"/>
      <c r="V80" s="300"/>
      <c r="W80" s="301"/>
      <c r="X80" s="301"/>
      <c r="Y80" s="301"/>
      <c r="Z80" s="301"/>
      <c r="AA80" s="301"/>
      <c r="AB80" s="301"/>
      <c r="AC80" s="301"/>
      <c r="AD80" s="298"/>
      <c r="AE80" s="298"/>
      <c r="AF80" s="298"/>
      <c r="AG80" s="298"/>
      <c r="AH80" s="298"/>
      <c r="AI80" s="298"/>
      <c r="AJ80" s="298"/>
      <c r="AK80" s="298"/>
      <c r="AL80" s="298"/>
      <c r="AM80" s="298"/>
      <c r="AN80" s="298"/>
      <c r="AO80" s="298"/>
      <c r="AP80" s="298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</row>
    <row r="81" spans="1:210" x14ac:dyDescent="0.25">
      <c r="A81" s="298"/>
      <c r="B81" s="298"/>
      <c r="C81" s="298"/>
      <c r="D81" s="298"/>
      <c r="E81" s="298"/>
      <c r="F81" s="298"/>
      <c r="G81" s="301"/>
      <c r="H81" s="301"/>
      <c r="I81" s="301"/>
      <c r="J81" s="301"/>
      <c r="K81" s="301"/>
      <c r="L81" s="301"/>
      <c r="M81" s="301"/>
      <c r="N81" s="301"/>
      <c r="O81" s="321"/>
      <c r="P81" s="332"/>
      <c r="Q81" s="321"/>
      <c r="R81" s="301"/>
      <c r="S81" s="301"/>
      <c r="T81" s="300"/>
      <c r="U81" s="300"/>
      <c r="V81" s="300"/>
      <c r="W81" s="301"/>
      <c r="X81" s="301"/>
      <c r="Y81" s="301"/>
      <c r="Z81" s="301"/>
      <c r="AA81" s="301"/>
      <c r="AB81" s="301"/>
      <c r="AC81" s="301"/>
      <c r="AD81" s="298"/>
      <c r="AE81" s="298"/>
      <c r="AF81" s="298"/>
      <c r="AG81" s="298"/>
      <c r="AH81" s="298"/>
      <c r="AI81" s="298"/>
      <c r="AJ81" s="298"/>
      <c r="AK81" s="298"/>
      <c r="AL81" s="298"/>
      <c r="AM81" s="298"/>
      <c r="AN81" s="298"/>
      <c r="AO81" s="298"/>
      <c r="AP81" s="298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</row>
    <row r="82" spans="1:210" x14ac:dyDescent="0.25">
      <c r="A82" s="298"/>
      <c r="B82" s="298"/>
      <c r="C82" s="298"/>
      <c r="D82" s="298"/>
      <c r="E82" s="298"/>
      <c r="F82" s="298"/>
      <c r="G82" s="301"/>
      <c r="H82" s="301"/>
      <c r="I82" s="301"/>
      <c r="J82" s="301"/>
      <c r="K82" s="301"/>
      <c r="L82" s="301"/>
      <c r="M82" s="301"/>
      <c r="N82" s="301"/>
      <c r="O82" s="321"/>
      <c r="P82" s="332"/>
      <c r="Q82" s="321"/>
      <c r="R82" s="301"/>
      <c r="S82" s="301"/>
      <c r="T82" s="300"/>
      <c r="U82" s="300"/>
      <c r="V82" s="300"/>
      <c r="W82" s="301"/>
      <c r="X82" s="301"/>
      <c r="Y82" s="301"/>
      <c r="Z82" s="301"/>
      <c r="AA82" s="301"/>
      <c r="AB82" s="301"/>
      <c r="AC82" s="301"/>
      <c r="AD82" s="298"/>
      <c r="AE82" s="298"/>
      <c r="AF82" s="298"/>
      <c r="AG82" s="298"/>
      <c r="AH82" s="298"/>
      <c r="AI82" s="298"/>
      <c r="AJ82" s="298"/>
      <c r="AK82" s="298"/>
      <c r="AL82" s="298"/>
      <c r="AM82" s="298"/>
      <c r="AN82" s="298"/>
      <c r="AO82" s="298"/>
      <c r="AP82" s="298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</row>
    <row r="83" spans="1:210" x14ac:dyDescent="0.25">
      <c r="A83" s="298"/>
      <c r="B83" s="298"/>
      <c r="C83" s="298"/>
      <c r="D83" s="298"/>
      <c r="E83" s="298"/>
      <c r="F83" s="298"/>
      <c r="G83" s="301"/>
      <c r="H83" s="301"/>
      <c r="I83" s="301"/>
      <c r="J83" s="301"/>
      <c r="K83" s="301"/>
      <c r="L83" s="301"/>
      <c r="M83" s="301"/>
      <c r="N83" s="301"/>
      <c r="O83" s="321"/>
      <c r="P83" s="332"/>
      <c r="Q83" s="321"/>
      <c r="R83" s="301"/>
      <c r="S83" s="301"/>
      <c r="T83" s="300"/>
      <c r="U83" s="300"/>
      <c r="V83" s="300"/>
      <c r="W83" s="301"/>
      <c r="X83" s="301"/>
      <c r="Y83" s="301"/>
      <c r="Z83" s="301"/>
      <c r="AA83" s="301"/>
      <c r="AB83" s="301"/>
      <c r="AC83" s="301"/>
      <c r="AD83" s="298"/>
      <c r="AE83" s="298"/>
      <c r="AF83" s="298"/>
      <c r="AG83" s="298"/>
      <c r="AH83" s="298"/>
      <c r="AI83" s="298"/>
      <c r="AJ83" s="298"/>
      <c r="AK83" s="298"/>
      <c r="AL83" s="298"/>
      <c r="AM83" s="298"/>
      <c r="AN83" s="298"/>
      <c r="AO83" s="298"/>
      <c r="AP83" s="298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</row>
    <row r="84" spans="1:210" x14ac:dyDescent="0.25">
      <c r="A84" s="298"/>
      <c r="B84" s="298"/>
      <c r="C84" s="298"/>
      <c r="D84" s="298"/>
      <c r="E84" s="298"/>
      <c r="F84" s="298"/>
      <c r="G84" s="301"/>
      <c r="H84" s="301"/>
      <c r="I84" s="301"/>
      <c r="J84" s="301"/>
      <c r="K84" s="301"/>
      <c r="L84" s="301"/>
      <c r="M84" s="301"/>
      <c r="N84" s="301"/>
      <c r="O84" s="321"/>
      <c r="P84" s="332"/>
      <c r="Q84" s="321"/>
      <c r="R84" s="301"/>
      <c r="S84" s="301"/>
      <c r="T84" s="300"/>
      <c r="U84" s="300"/>
      <c r="V84" s="300"/>
      <c r="W84" s="301"/>
      <c r="X84" s="301"/>
      <c r="Y84" s="301"/>
      <c r="Z84" s="301"/>
      <c r="AA84" s="301"/>
      <c r="AB84" s="301"/>
      <c r="AC84" s="301"/>
      <c r="AD84" s="298"/>
      <c r="AE84" s="298"/>
      <c r="AF84" s="298"/>
      <c r="AG84" s="298"/>
      <c r="AH84" s="298"/>
      <c r="AI84" s="298"/>
      <c r="AJ84" s="298"/>
      <c r="AK84" s="298"/>
      <c r="AL84" s="298"/>
      <c r="AM84" s="298"/>
      <c r="AN84" s="298"/>
      <c r="AO84" s="298"/>
      <c r="AP84" s="298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</row>
    <row r="85" spans="1:210" x14ac:dyDescent="0.25">
      <c r="A85" s="298"/>
      <c r="B85" s="298"/>
      <c r="C85" s="298"/>
      <c r="D85" s="298"/>
      <c r="E85" s="298"/>
      <c r="F85" s="298"/>
      <c r="G85" s="301"/>
      <c r="H85" s="301"/>
      <c r="I85" s="301"/>
      <c r="J85" s="301"/>
      <c r="K85" s="301"/>
      <c r="L85" s="301"/>
      <c r="M85" s="301"/>
      <c r="N85" s="301"/>
      <c r="O85" s="321"/>
      <c r="P85" s="332"/>
      <c r="Q85" s="321"/>
      <c r="R85" s="301"/>
      <c r="S85" s="301"/>
      <c r="T85" s="300"/>
      <c r="U85" s="300"/>
      <c r="V85" s="300"/>
      <c r="W85" s="301"/>
      <c r="X85" s="301"/>
      <c r="Y85" s="301"/>
      <c r="Z85" s="301"/>
      <c r="AA85" s="301"/>
      <c r="AB85" s="301"/>
      <c r="AC85" s="301"/>
      <c r="AD85" s="298"/>
      <c r="AE85" s="298"/>
      <c r="AF85" s="298"/>
      <c r="AG85" s="298"/>
      <c r="AH85" s="298"/>
      <c r="AI85" s="298"/>
      <c r="AJ85" s="298"/>
      <c r="AK85" s="298"/>
      <c r="AL85" s="298"/>
      <c r="AM85" s="298"/>
      <c r="AN85" s="298"/>
      <c r="AO85" s="298"/>
      <c r="AP85" s="298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</row>
    <row r="86" spans="1:210" x14ac:dyDescent="0.25">
      <c r="A86" s="298"/>
      <c r="B86" s="298"/>
      <c r="C86" s="298"/>
      <c r="D86" s="298"/>
      <c r="E86" s="298"/>
      <c r="F86" s="298"/>
      <c r="G86" s="301"/>
      <c r="H86" s="301"/>
      <c r="I86" s="301"/>
      <c r="J86" s="301"/>
      <c r="K86" s="301"/>
      <c r="L86" s="301"/>
      <c r="M86" s="301"/>
      <c r="N86" s="301"/>
      <c r="O86" s="321"/>
      <c r="P86" s="332"/>
      <c r="Q86" s="321"/>
      <c r="R86" s="301"/>
      <c r="S86" s="301"/>
      <c r="T86" s="300"/>
      <c r="U86" s="300"/>
      <c r="V86" s="300"/>
      <c r="W86" s="301"/>
      <c r="X86" s="301"/>
      <c r="Y86" s="301"/>
      <c r="Z86" s="301"/>
      <c r="AA86" s="301"/>
      <c r="AB86" s="301"/>
      <c r="AC86" s="301"/>
      <c r="AD86" s="298"/>
      <c r="AE86" s="298"/>
      <c r="AF86" s="298"/>
      <c r="AG86" s="298"/>
      <c r="AH86" s="298"/>
      <c r="AI86" s="298"/>
      <c r="AJ86" s="298"/>
      <c r="AK86" s="298"/>
      <c r="AL86" s="298"/>
      <c r="AM86" s="298"/>
      <c r="AN86" s="298"/>
      <c r="AO86" s="298"/>
      <c r="AP86" s="298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</row>
    <row r="87" spans="1:210" x14ac:dyDescent="0.25">
      <c r="A87" s="298"/>
      <c r="B87" s="298"/>
      <c r="C87" s="298"/>
      <c r="D87" s="298"/>
      <c r="E87" s="298"/>
      <c r="F87" s="298"/>
      <c r="G87" s="301"/>
      <c r="H87" s="301"/>
      <c r="I87" s="301"/>
      <c r="J87" s="301"/>
      <c r="K87" s="301"/>
      <c r="L87" s="301"/>
      <c r="M87" s="301"/>
      <c r="N87" s="301"/>
      <c r="O87" s="321"/>
      <c r="P87" s="332"/>
      <c r="Q87" s="321"/>
      <c r="R87" s="301"/>
      <c r="S87" s="301"/>
      <c r="T87" s="300"/>
      <c r="U87" s="300"/>
      <c r="V87" s="300"/>
      <c r="W87" s="301"/>
      <c r="X87" s="301"/>
      <c r="Y87" s="301"/>
      <c r="Z87" s="301"/>
      <c r="AA87" s="301"/>
      <c r="AB87" s="301"/>
      <c r="AC87" s="301"/>
      <c r="AD87" s="298"/>
      <c r="AE87" s="298"/>
      <c r="AF87" s="298"/>
      <c r="AG87" s="298"/>
      <c r="AH87" s="298"/>
      <c r="AI87" s="298"/>
      <c r="AJ87" s="298"/>
      <c r="AK87" s="298"/>
      <c r="AL87" s="298"/>
      <c r="AM87" s="298"/>
      <c r="AN87" s="298"/>
      <c r="AO87" s="298"/>
      <c r="AP87" s="298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</row>
    <row r="88" spans="1:210" x14ac:dyDescent="0.25">
      <c r="A88" s="298"/>
      <c r="B88" s="298"/>
      <c r="C88" s="298"/>
      <c r="D88" s="298"/>
      <c r="E88" s="298"/>
      <c r="F88" s="298"/>
      <c r="G88" s="301"/>
      <c r="H88" s="301"/>
      <c r="I88" s="301"/>
      <c r="J88" s="301"/>
      <c r="K88" s="301"/>
      <c r="L88" s="301"/>
      <c r="M88" s="301"/>
      <c r="N88" s="301"/>
      <c r="O88" s="321"/>
      <c r="P88" s="332"/>
      <c r="Q88" s="321"/>
      <c r="R88" s="301"/>
      <c r="S88" s="301"/>
      <c r="T88" s="300"/>
      <c r="U88" s="300"/>
      <c r="V88" s="300"/>
      <c r="W88" s="301"/>
      <c r="X88" s="301"/>
      <c r="Y88" s="301"/>
      <c r="Z88" s="301"/>
      <c r="AA88" s="301"/>
      <c r="AB88" s="301"/>
      <c r="AC88" s="301"/>
      <c r="AD88" s="298"/>
      <c r="AE88" s="298"/>
      <c r="AF88" s="298"/>
      <c r="AG88" s="298"/>
      <c r="AH88" s="298"/>
      <c r="AI88" s="298"/>
      <c r="AJ88" s="298"/>
      <c r="AK88" s="298"/>
      <c r="AL88" s="298"/>
      <c r="AM88" s="298"/>
      <c r="AN88" s="298"/>
      <c r="AO88" s="298"/>
      <c r="AP88" s="298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</row>
    <row r="89" spans="1:210" x14ac:dyDescent="0.25">
      <c r="A89" s="298"/>
      <c r="B89" s="298"/>
      <c r="C89" s="298"/>
      <c r="D89" s="298"/>
      <c r="E89" s="298"/>
      <c r="F89" s="298"/>
      <c r="G89" s="301"/>
      <c r="H89" s="301"/>
      <c r="I89" s="301"/>
      <c r="J89" s="301"/>
      <c r="K89" s="301"/>
      <c r="L89" s="301"/>
      <c r="M89" s="301"/>
      <c r="N89" s="301"/>
      <c r="O89" s="321"/>
      <c r="P89" s="332"/>
      <c r="Q89" s="321"/>
      <c r="R89" s="301"/>
      <c r="S89" s="301"/>
      <c r="T89" s="300"/>
      <c r="U89" s="300"/>
      <c r="V89" s="300"/>
      <c r="W89" s="301"/>
      <c r="X89" s="301"/>
      <c r="Y89" s="301"/>
      <c r="Z89" s="301"/>
      <c r="AA89" s="301"/>
      <c r="AB89" s="301"/>
      <c r="AC89" s="301"/>
      <c r="AD89" s="298"/>
      <c r="AE89" s="298"/>
      <c r="AF89" s="298"/>
      <c r="AG89" s="298"/>
      <c r="AH89" s="298"/>
      <c r="AI89" s="298"/>
      <c r="AJ89" s="298"/>
      <c r="AK89" s="298"/>
      <c r="AL89" s="298"/>
      <c r="AM89" s="298"/>
      <c r="AN89" s="298"/>
      <c r="AO89" s="298"/>
      <c r="AP89" s="298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</row>
    <row r="90" spans="1:210" x14ac:dyDescent="0.25">
      <c r="A90" s="298"/>
      <c r="B90" s="298"/>
      <c r="C90" s="298"/>
      <c r="D90" s="298"/>
      <c r="E90" s="298"/>
      <c r="F90" s="298"/>
      <c r="G90" s="301"/>
      <c r="H90" s="301"/>
      <c r="I90" s="301"/>
      <c r="J90" s="301"/>
      <c r="K90" s="301"/>
      <c r="L90" s="301"/>
      <c r="M90" s="301"/>
      <c r="N90" s="301"/>
      <c r="O90" s="321"/>
      <c r="P90" s="332"/>
      <c r="Q90" s="321"/>
      <c r="R90" s="301"/>
      <c r="S90" s="301"/>
      <c r="T90" s="300"/>
      <c r="U90" s="300"/>
      <c r="V90" s="300"/>
      <c r="W90" s="301"/>
      <c r="X90" s="301"/>
      <c r="Y90" s="301"/>
      <c r="Z90" s="301"/>
      <c r="AA90" s="301"/>
      <c r="AB90" s="301"/>
      <c r="AC90" s="301"/>
      <c r="AD90" s="298"/>
      <c r="AE90" s="298"/>
      <c r="AF90" s="298"/>
      <c r="AG90" s="298"/>
      <c r="AH90" s="298"/>
      <c r="AI90" s="298"/>
      <c r="AJ90" s="298"/>
      <c r="AK90" s="298"/>
      <c r="AL90" s="298"/>
      <c r="AM90" s="298"/>
      <c r="AN90" s="298"/>
      <c r="AO90" s="298"/>
      <c r="AP90" s="298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</row>
    <row r="91" spans="1:210" x14ac:dyDescent="0.25">
      <c r="A91" s="298"/>
      <c r="B91" s="298"/>
      <c r="C91" s="298"/>
      <c r="D91" s="298"/>
      <c r="E91" s="298"/>
      <c r="F91" s="298"/>
      <c r="G91" s="301"/>
      <c r="H91" s="301"/>
      <c r="I91" s="301"/>
      <c r="J91" s="301"/>
      <c r="K91" s="301"/>
      <c r="L91" s="301"/>
      <c r="M91" s="301"/>
      <c r="N91" s="301"/>
      <c r="O91" s="321"/>
      <c r="P91" s="332"/>
      <c r="Q91" s="321"/>
      <c r="R91" s="301"/>
      <c r="S91" s="301"/>
      <c r="T91" s="300"/>
      <c r="U91" s="300"/>
      <c r="V91" s="300"/>
      <c r="W91" s="301"/>
      <c r="X91" s="301"/>
      <c r="Y91" s="301"/>
      <c r="Z91" s="301"/>
      <c r="AA91" s="301"/>
      <c r="AB91" s="301"/>
      <c r="AC91" s="301"/>
      <c r="AD91" s="298"/>
      <c r="AE91" s="298"/>
      <c r="AF91" s="298"/>
      <c r="AG91" s="298"/>
      <c r="AH91" s="298"/>
      <c r="AI91" s="298"/>
      <c r="AJ91" s="298"/>
      <c r="AK91" s="298"/>
      <c r="AL91" s="298"/>
      <c r="AM91" s="298"/>
      <c r="AN91" s="298"/>
      <c r="AO91" s="298"/>
      <c r="AP91" s="298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</row>
    <row r="92" spans="1:210" x14ac:dyDescent="0.25">
      <c r="A92" s="298"/>
      <c r="B92" s="298"/>
      <c r="C92" s="298"/>
      <c r="D92" s="298"/>
      <c r="E92" s="298"/>
      <c r="F92" s="298"/>
      <c r="G92" s="301"/>
      <c r="H92" s="301"/>
      <c r="I92" s="301"/>
      <c r="J92" s="301"/>
      <c r="K92" s="301"/>
      <c r="L92" s="301"/>
      <c r="M92" s="301"/>
      <c r="N92" s="301"/>
      <c r="O92" s="321"/>
      <c r="P92" s="332"/>
      <c r="Q92" s="321"/>
      <c r="R92" s="301"/>
      <c r="S92" s="301"/>
      <c r="T92" s="300"/>
      <c r="U92" s="300"/>
      <c r="V92" s="300"/>
      <c r="W92" s="301"/>
      <c r="X92" s="301"/>
      <c r="Y92" s="301"/>
      <c r="Z92" s="301"/>
      <c r="AA92" s="301"/>
      <c r="AB92" s="301"/>
      <c r="AC92" s="301"/>
      <c r="AD92" s="298"/>
      <c r="AE92" s="298"/>
      <c r="AF92" s="298"/>
      <c r="AG92" s="298"/>
      <c r="AH92" s="298"/>
      <c r="AI92" s="298"/>
      <c r="AJ92" s="298"/>
      <c r="AK92" s="298"/>
      <c r="AL92" s="298"/>
      <c r="AM92" s="298"/>
      <c r="AN92" s="298"/>
      <c r="AO92" s="298"/>
      <c r="AP92" s="298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</row>
    <row r="93" spans="1:210" x14ac:dyDescent="0.25">
      <c r="A93" s="298"/>
      <c r="B93" s="298"/>
      <c r="C93" s="298"/>
      <c r="D93" s="298"/>
      <c r="E93" s="298"/>
      <c r="F93" s="298"/>
      <c r="G93" s="301"/>
      <c r="H93" s="301"/>
      <c r="I93" s="301"/>
      <c r="J93" s="301"/>
      <c r="K93" s="301"/>
      <c r="L93" s="301"/>
      <c r="M93" s="301"/>
      <c r="N93" s="301"/>
      <c r="O93" s="321"/>
      <c r="P93" s="332"/>
      <c r="Q93" s="321"/>
      <c r="R93" s="301"/>
      <c r="S93" s="301"/>
      <c r="T93" s="300"/>
      <c r="U93" s="300"/>
      <c r="V93" s="300"/>
      <c r="W93" s="301"/>
      <c r="X93" s="301"/>
      <c r="Y93" s="301"/>
      <c r="Z93" s="301"/>
      <c r="AA93" s="301"/>
      <c r="AB93" s="301"/>
      <c r="AC93" s="301"/>
      <c r="AD93" s="298"/>
      <c r="AE93" s="298"/>
      <c r="AF93" s="298"/>
      <c r="AG93" s="298"/>
      <c r="AH93" s="298"/>
      <c r="AI93" s="298"/>
      <c r="AJ93" s="298"/>
      <c r="AK93" s="298"/>
      <c r="AL93" s="298"/>
      <c r="AM93" s="298"/>
      <c r="AN93" s="298"/>
      <c r="AO93" s="298"/>
      <c r="AP93" s="298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</row>
    <row r="94" spans="1:210" x14ac:dyDescent="0.25">
      <c r="A94" s="298"/>
      <c r="B94" s="298"/>
      <c r="C94" s="298"/>
      <c r="D94" s="298"/>
      <c r="E94" s="298"/>
      <c r="F94" s="298"/>
      <c r="G94" s="301"/>
      <c r="H94" s="301"/>
      <c r="I94" s="301"/>
      <c r="J94" s="301"/>
      <c r="K94" s="301"/>
      <c r="L94" s="301"/>
      <c r="M94" s="301"/>
      <c r="N94" s="301"/>
      <c r="O94" s="321"/>
      <c r="P94" s="332"/>
      <c r="Q94" s="321"/>
      <c r="R94" s="301"/>
      <c r="S94" s="301"/>
      <c r="T94" s="300"/>
      <c r="U94" s="300"/>
      <c r="V94" s="300"/>
      <c r="W94" s="301"/>
      <c r="X94" s="301"/>
      <c r="Y94" s="301"/>
      <c r="Z94" s="301"/>
      <c r="AA94" s="301"/>
      <c r="AB94" s="301"/>
      <c r="AC94" s="301"/>
      <c r="AD94" s="298"/>
      <c r="AE94" s="298"/>
      <c r="AF94" s="298"/>
      <c r="AG94" s="298"/>
      <c r="AH94" s="298"/>
      <c r="AI94" s="298"/>
      <c r="AJ94" s="298"/>
      <c r="AK94" s="298"/>
      <c r="AL94" s="298"/>
      <c r="AM94" s="298"/>
      <c r="AN94" s="298"/>
      <c r="AO94" s="298"/>
      <c r="AP94" s="298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</row>
    <row r="95" spans="1:210" x14ac:dyDescent="0.25">
      <c r="A95" s="298"/>
      <c r="B95" s="298"/>
      <c r="C95" s="298"/>
      <c r="D95" s="298"/>
      <c r="E95" s="298"/>
      <c r="F95" s="298"/>
      <c r="G95" s="301"/>
      <c r="H95" s="301"/>
      <c r="I95" s="301"/>
      <c r="J95" s="301"/>
      <c r="K95" s="301"/>
      <c r="L95" s="301"/>
      <c r="M95" s="301"/>
      <c r="N95" s="301"/>
      <c r="O95" s="321"/>
      <c r="P95" s="332"/>
      <c r="Q95" s="321"/>
      <c r="R95" s="301"/>
      <c r="S95" s="301"/>
      <c r="T95" s="300"/>
      <c r="U95" s="300"/>
      <c r="V95" s="300"/>
      <c r="W95" s="301"/>
      <c r="X95" s="301"/>
      <c r="Y95" s="301"/>
      <c r="Z95" s="301"/>
      <c r="AA95" s="301"/>
      <c r="AB95" s="301"/>
      <c r="AC95" s="301"/>
      <c r="AD95" s="298"/>
      <c r="AE95" s="298"/>
      <c r="AF95" s="298"/>
      <c r="AG95" s="298"/>
      <c r="AH95" s="298"/>
      <c r="AI95" s="298"/>
      <c r="AJ95" s="298"/>
      <c r="AK95" s="298"/>
      <c r="AL95" s="298"/>
      <c r="AM95" s="298"/>
      <c r="AN95" s="298"/>
      <c r="AO95" s="298"/>
      <c r="AP95" s="298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</row>
    <row r="96" spans="1:210" x14ac:dyDescent="0.25">
      <c r="A96" s="298"/>
      <c r="B96" s="298"/>
      <c r="C96" s="298"/>
      <c r="D96" s="298"/>
      <c r="E96" s="298"/>
      <c r="F96" s="298"/>
      <c r="G96" s="301"/>
      <c r="H96" s="301"/>
      <c r="I96" s="301"/>
      <c r="J96" s="301"/>
      <c r="K96" s="301"/>
      <c r="L96" s="301"/>
      <c r="M96" s="301"/>
      <c r="N96" s="301"/>
      <c r="O96" s="321"/>
      <c r="P96" s="332"/>
      <c r="Q96" s="321"/>
      <c r="R96" s="301"/>
      <c r="S96" s="301"/>
      <c r="T96" s="300"/>
      <c r="U96" s="300"/>
      <c r="V96" s="300"/>
      <c r="W96" s="301"/>
      <c r="X96" s="301"/>
      <c r="Y96" s="301"/>
      <c r="Z96" s="301"/>
      <c r="AA96" s="301"/>
      <c r="AB96" s="301"/>
      <c r="AC96" s="301"/>
      <c r="AD96" s="298"/>
      <c r="AE96" s="298"/>
      <c r="AF96" s="298"/>
      <c r="AG96" s="298"/>
      <c r="AH96" s="298"/>
      <c r="AI96" s="298"/>
      <c r="AJ96" s="298"/>
      <c r="AK96" s="298"/>
      <c r="AL96" s="298"/>
      <c r="AM96" s="298"/>
      <c r="AN96" s="298"/>
      <c r="AO96" s="298"/>
      <c r="AP96" s="298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</row>
    <row r="97" spans="1:210" x14ac:dyDescent="0.25">
      <c r="A97" s="298"/>
      <c r="B97" s="298"/>
      <c r="C97" s="298"/>
      <c r="D97" s="298"/>
      <c r="E97" s="298"/>
      <c r="F97" s="298"/>
      <c r="G97" s="301"/>
      <c r="H97" s="301"/>
      <c r="I97" s="301"/>
      <c r="J97" s="301"/>
      <c r="K97" s="301"/>
      <c r="L97" s="301"/>
      <c r="M97" s="301"/>
      <c r="N97" s="301"/>
      <c r="O97" s="321"/>
      <c r="P97" s="332"/>
      <c r="Q97" s="321"/>
      <c r="R97" s="301"/>
      <c r="S97" s="301"/>
      <c r="T97" s="300"/>
      <c r="U97" s="300"/>
      <c r="V97" s="300"/>
      <c r="W97" s="301"/>
      <c r="X97" s="301"/>
      <c r="Y97" s="301"/>
      <c r="Z97" s="301"/>
      <c r="AA97" s="301"/>
      <c r="AB97" s="301"/>
      <c r="AC97" s="301"/>
      <c r="AD97" s="298"/>
      <c r="AE97" s="298"/>
      <c r="AF97" s="298"/>
      <c r="AG97" s="298"/>
      <c r="AH97" s="298"/>
      <c r="AI97" s="298"/>
      <c r="AJ97" s="298"/>
      <c r="AK97" s="298"/>
      <c r="AL97" s="298"/>
      <c r="AM97" s="298"/>
      <c r="AN97" s="298"/>
      <c r="AO97" s="298"/>
      <c r="AP97" s="298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</row>
    <row r="98" spans="1:210" x14ac:dyDescent="0.25">
      <c r="A98" s="298"/>
      <c r="B98" s="298"/>
      <c r="C98" s="298"/>
      <c r="D98" s="298"/>
      <c r="E98" s="298"/>
      <c r="F98" s="298"/>
      <c r="G98" s="301"/>
      <c r="H98" s="301"/>
      <c r="I98" s="301"/>
      <c r="J98" s="301"/>
      <c r="K98" s="301"/>
      <c r="L98" s="301"/>
      <c r="M98" s="301"/>
      <c r="N98" s="301"/>
      <c r="O98" s="321"/>
      <c r="P98" s="332"/>
      <c r="Q98" s="321"/>
      <c r="R98" s="301"/>
      <c r="S98" s="301"/>
      <c r="T98" s="300"/>
      <c r="U98" s="300"/>
      <c r="V98" s="300"/>
      <c r="W98" s="301"/>
      <c r="X98" s="301"/>
      <c r="Y98" s="301"/>
      <c r="Z98" s="301"/>
      <c r="AA98" s="301"/>
      <c r="AB98" s="301"/>
      <c r="AC98" s="301"/>
      <c r="AD98" s="298"/>
      <c r="AE98" s="298"/>
      <c r="AF98" s="298"/>
      <c r="AG98" s="298"/>
      <c r="AH98" s="298"/>
      <c r="AI98" s="298"/>
      <c r="AJ98" s="298"/>
      <c r="AK98" s="298"/>
      <c r="AL98" s="298"/>
      <c r="AM98" s="298"/>
      <c r="AN98" s="298"/>
      <c r="AO98" s="298"/>
      <c r="AP98" s="298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</row>
    <row r="99" spans="1:210" x14ac:dyDescent="0.25">
      <c r="A99" s="298"/>
      <c r="B99" s="298"/>
      <c r="C99" s="298"/>
      <c r="D99" s="298"/>
      <c r="E99" s="298"/>
      <c r="F99" s="298"/>
      <c r="G99" s="301"/>
      <c r="H99" s="301"/>
      <c r="I99" s="301"/>
      <c r="J99" s="301"/>
      <c r="K99" s="301"/>
      <c r="L99" s="301"/>
      <c r="M99" s="301"/>
      <c r="N99" s="301"/>
      <c r="O99" s="321"/>
      <c r="P99" s="332"/>
      <c r="Q99" s="321"/>
      <c r="R99" s="301"/>
      <c r="S99" s="301"/>
      <c r="T99" s="300"/>
      <c r="U99" s="300"/>
      <c r="V99" s="300"/>
      <c r="W99" s="301"/>
      <c r="X99" s="301"/>
      <c r="Y99" s="301"/>
      <c r="Z99" s="301"/>
      <c r="AA99" s="301"/>
      <c r="AB99" s="301"/>
      <c r="AC99" s="301"/>
      <c r="AD99" s="298"/>
      <c r="AE99" s="298"/>
      <c r="AF99" s="298"/>
      <c r="AG99" s="298"/>
      <c r="AH99" s="298"/>
      <c r="AI99" s="298"/>
      <c r="AJ99" s="298"/>
      <c r="AK99" s="298"/>
      <c r="AL99" s="298"/>
      <c r="AM99" s="298"/>
      <c r="AN99" s="298"/>
      <c r="AO99" s="298"/>
      <c r="AP99" s="298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</row>
    <row r="100" spans="1:210" x14ac:dyDescent="0.25">
      <c r="A100" s="298"/>
      <c r="B100" s="298"/>
      <c r="C100" s="298"/>
      <c r="D100" s="298"/>
      <c r="E100" s="298"/>
      <c r="F100" s="298"/>
      <c r="G100" s="301"/>
      <c r="H100" s="301"/>
      <c r="I100" s="301"/>
      <c r="J100" s="301"/>
      <c r="K100" s="301"/>
      <c r="L100" s="301"/>
      <c r="M100" s="301"/>
      <c r="N100" s="301"/>
      <c r="O100" s="321"/>
      <c r="P100" s="332"/>
      <c r="Q100" s="321"/>
      <c r="R100" s="301"/>
      <c r="S100" s="301"/>
      <c r="T100" s="300"/>
      <c r="U100" s="300"/>
      <c r="V100" s="300"/>
      <c r="W100" s="301"/>
      <c r="X100" s="301"/>
      <c r="Y100" s="301"/>
      <c r="Z100" s="301"/>
      <c r="AA100" s="301"/>
      <c r="AB100" s="301"/>
      <c r="AC100" s="301"/>
      <c r="AD100" s="298"/>
      <c r="AE100" s="298"/>
      <c r="AF100" s="298"/>
      <c r="AG100" s="298"/>
      <c r="AH100" s="298"/>
      <c r="AI100" s="298"/>
      <c r="AJ100" s="298"/>
      <c r="AK100" s="298"/>
      <c r="AL100" s="298"/>
      <c r="AM100" s="298"/>
      <c r="AN100" s="298"/>
      <c r="AO100" s="298"/>
      <c r="AP100" s="298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</row>
    <row r="101" spans="1:210" x14ac:dyDescent="0.25">
      <c r="A101" s="298"/>
      <c r="B101" s="298"/>
      <c r="C101" s="298"/>
      <c r="D101" s="298"/>
      <c r="E101" s="298"/>
      <c r="F101" s="298"/>
      <c r="G101" s="301"/>
      <c r="H101" s="301"/>
      <c r="I101" s="301"/>
      <c r="J101" s="301"/>
      <c r="K101" s="301"/>
      <c r="L101" s="301"/>
      <c r="M101" s="301"/>
      <c r="N101" s="301"/>
      <c r="O101" s="321"/>
      <c r="P101" s="332"/>
      <c r="Q101" s="321"/>
      <c r="R101" s="301"/>
      <c r="S101" s="301"/>
      <c r="T101" s="300"/>
      <c r="U101" s="300"/>
      <c r="V101" s="300"/>
      <c r="W101" s="301"/>
      <c r="X101" s="301"/>
      <c r="Y101" s="301"/>
      <c r="Z101" s="301"/>
      <c r="AA101" s="301"/>
      <c r="AB101" s="301"/>
      <c r="AC101" s="301"/>
      <c r="AD101" s="298"/>
      <c r="AE101" s="298"/>
      <c r="AF101" s="298"/>
      <c r="AG101" s="298"/>
      <c r="AH101" s="298"/>
      <c r="AI101" s="298"/>
      <c r="AJ101" s="298"/>
      <c r="AK101" s="298"/>
      <c r="AL101" s="298"/>
      <c r="AM101" s="298"/>
      <c r="AN101" s="298"/>
      <c r="AO101" s="298"/>
      <c r="AP101" s="298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</row>
    <row r="102" spans="1:210" x14ac:dyDescent="0.25">
      <c r="A102" s="298"/>
      <c r="B102" s="298"/>
      <c r="C102" s="298"/>
      <c r="D102" s="298"/>
      <c r="E102" s="298"/>
      <c r="F102" s="298"/>
      <c r="G102" s="301"/>
      <c r="H102" s="301"/>
      <c r="I102" s="301"/>
      <c r="J102" s="301"/>
      <c r="K102" s="301"/>
      <c r="L102" s="301"/>
      <c r="M102" s="301"/>
      <c r="N102" s="301"/>
      <c r="O102" s="321"/>
      <c r="P102" s="332"/>
      <c r="Q102" s="321"/>
      <c r="R102" s="301"/>
      <c r="S102" s="301"/>
      <c r="T102" s="300"/>
      <c r="U102" s="300"/>
      <c r="V102" s="300"/>
      <c r="W102" s="301"/>
      <c r="X102" s="301"/>
      <c r="Y102" s="301"/>
      <c r="Z102" s="301"/>
      <c r="AA102" s="301"/>
      <c r="AB102" s="301"/>
      <c r="AC102" s="301"/>
      <c r="AD102" s="298"/>
      <c r="AE102" s="298"/>
      <c r="AF102" s="298"/>
      <c r="AG102" s="298"/>
      <c r="AH102" s="298"/>
      <c r="AI102" s="298"/>
      <c r="AJ102" s="298"/>
      <c r="AK102" s="298"/>
      <c r="AL102" s="298"/>
      <c r="AM102" s="298"/>
      <c r="AN102" s="298"/>
      <c r="AO102" s="298"/>
      <c r="AP102" s="298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</row>
    <row r="103" spans="1:210" x14ac:dyDescent="0.25">
      <c r="A103" s="298"/>
      <c r="B103" s="298"/>
      <c r="C103" s="298"/>
      <c r="D103" s="298"/>
      <c r="E103" s="298"/>
      <c r="F103" s="298"/>
      <c r="G103" s="301"/>
      <c r="H103" s="301"/>
      <c r="I103" s="301"/>
      <c r="J103" s="301"/>
      <c r="K103" s="301"/>
      <c r="L103" s="301"/>
      <c r="M103" s="301"/>
      <c r="N103" s="301"/>
      <c r="O103" s="321"/>
      <c r="P103" s="332"/>
      <c r="Q103" s="321"/>
      <c r="R103" s="301"/>
      <c r="S103" s="301"/>
      <c r="T103" s="300"/>
      <c r="U103" s="300"/>
      <c r="V103" s="300"/>
      <c r="W103" s="301"/>
      <c r="X103" s="301"/>
      <c r="Y103" s="301"/>
      <c r="Z103" s="301"/>
      <c r="AA103" s="301"/>
      <c r="AB103" s="301"/>
      <c r="AC103" s="301"/>
      <c r="AD103" s="298"/>
      <c r="AE103" s="298"/>
      <c r="AF103" s="298"/>
      <c r="AG103" s="298"/>
      <c r="AH103" s="298"/>
      <c r="AI103" s="298"/>
      <c r="AJ103" s="298"/>
      <c r="AK103" s="298"/>
      <c r="AL103" s="298"/>
      <c r="AM103" s="298"/>
      <c r="AN103" s="298"/>
      <c r="AO103" s="298"/>
      <c r="AP103" s="298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</row>
    <row r="104" spans="1:210" x14ac:dyDescent="0.25">
      <c r="A104" s="298"/>
      <c r="B104" s="298"/>
      <c r="C104" s="298"/>
      <c r="D104" s="298"/>
      <c r="E104" s="298"/>
      <c r="F104" s="298"/>
      <c r="G104" s="301"/>
      <c r="H104" s="301"/>
      <c r="I104" s="301"/>
      <c r="J104" s="301"/>
      <c r="K104" s="301"/>
      <c r="L104" s="301"/>
      <c r="M104" s="301"/>
      <c r="N104" s="301"/>
      <c r="O104" s="321"/>
      <c r="P104" s="332"/>
      <c r="Q104" s="321"/>
      <c r="R104" s="301"/>
      <c r="S104" s="301"/>
      <c r="T104" s="300"/>
      <c r="U104" s="300"/>
      <c r="V104" s="300"/>
      <c r="W104" s="301"/>
      <c r="X104" s="301"/>
      <c r="Y104" s="301"/>
      <c r="Z104" s="301"/>
      <c r="AA104" s="301"/>
      <c r="AB104" s="301"/>
      <c r="AC104" s="301"/>
      <c r="AD104" s="298"/>
      <c r="AE104" s="298"/>
      <c r="AF104" s="298"/>
      <c r="AG104" s="298"/>
      <c r="AH104" s="298"/>
      <c r="AI104" s="298"/>
      <c r="AJ104" s="298"/>
      <c r="AK104" s="298"/>
      <c r="AL104" s="298"/>
      <c r="AM104" s="298"/>
      <c r="AN104" s="298"/>
      <c r="AO104" s="298"/>
      <c r="AP104" s="298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</row>
    <row r="105" spans="1:210" x14ac:dyDescent="0.25">
      <c r="A105" s="298"/>
      <c r="B105" s="298"/>
      <c r="C105" s="298"/>
      <c r="D105" s="298"/>
      <c r="E105" s="298"/>
      <c r="F105" s="298"/>
      <c r="G105" s="301"/>
      <c r="H105" s="301"/>
      <c r="I105" s="301"/>
      <c r="J105" s="301"/>
      <c r="K105" s="301"/>
      <c r="L105" s="301"/>
      <c r="M105" s="301"/>
      <c r="N105" s="301"/>
      <c r="O105" s="321"/>
      <c r="P105" s="332"/>
      <c r="Q105" s="321"/>
      <c r="R105" s="301"/>
      <c r="S105" s="301"/>
      <c r="T105" s="300"/>
      <c r="U105" s="300"/>
      <c r="V105" s="300"/>
      <c r="W105" s="301"/>
      <c r="X105" s="301"/>
      <c r="Y105" s="301"/>
      <c r="Z105" s="301"/>
      <c r="AA105" s="301"/>
      <c r="AB105" s="301"/>
      <c r="AC105" s="301"/>
      <c r="AD105" s="298"/>
      <c r="AE105" s="298"/>
      <c r="AF105" s="298"/>
      <c r="AG105" s="298"/>
      <c r="AH105" s="298"/>
      <c r="AI105" s="298"/>
      <c r="AJ105" s="298"/>
      <c r="AK105" s="298"/>
      <c r="AL105" s="298"/>
      <c r="AM105" s="298"/>
      <c r="AN105" s="298"/>
      <c r="AO105" s="298"/>
      <c r="AP105" s="298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</row>
    <row r="106" spans="1:210" x14ac:dyDescent="0.25">
      <c r="A106" s="298"/>
      <c r="B106" s="298"/>
      <c r="C106" s="298"/>
      <c r="D106" s="298"/>
      <c r="E106" s="298"/>
      <c r="F106" s="298"/>
      <c r="G106" s="301"/>
      <c r="H106" s="301"/>
      <c r="I106" s="301"/>
      <c r="J106" s="301"/>
      <c r="K106" s="301"/>
      <c r="L106" s="301"/>
      <c r="M106" s="301"/>
      <c r="N106" s="301"/>
      <c r="O106" s="321"/>
      <c r="P106" s="332"/>
      <c r="Q106" s="321"/>
      <c r="R106" s="301"/>
      <c r="S106" s="301"/>
      <c r="T106" s="300"/>
      <c r="U106" s="300"/>
      <c r="V106" s="300"/>
      <c r="W106" s="301"/>
      <c r="X106" s="301"/>
      <c r="Y106" s="301"/>
      <c r="Z106" s="301"/>
      <c r="AA106" s="301"/>
      <c r="AB106" s="301"/>
      <c r="AC106" s="301"/>
      <c r="AD106" s="298"/>
      <c r="AE106" s="298"/>
      <c r="AF106" s="298"/>
      <c r="AG106" s="298"/>
      <c r="AH106" s="298"/>
      <c r="AI106" s="298"/>
      <c r="AJ106" s="298"/>
      <c r="AK106" s="298"/>
      <c r="AL106" s="298"/>
      <c r="AM106" s="298"/>
      <c r="AN106" s="298"/>
      <c r="AO106" s="298"/>
      <c r="AP106" s="298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</row>
    <row r="107" spans="1:210" x14ac:dyDescent="0.25">
      <c r="A107" s="298"/>
      <c r="B107" s="298"/>
      <c r="C107" s="298"/>
      <c r="D107" s="298"/>
      <c r="E107" s="298"/>
      <c r="F107" s="298"/>
      <c r="G107" s="301"/>
      <c r="H107" s="301"/>
      <c r="I107" s="301"/>
      <c r="J107" s="301"/>
      <c r="K107" s="301"/>
      <c r="L107" s="301"/>
      <c r="M107" s="301"/>
      <c r="N107" s="301"/>
      <c r="O107" s="321"/>
      <c r="P107" s="332"/>
      <c r="Q107" s="321"/>
      <c r="R107" s="301"/>
      <c r="S107" s="301"/>
      <c r="T107" s="300"/>
      <c r="U107" s="300"/>
      <c r="V107" s="300"/>
      <c r="W107" s="301"/>
      <c r="X107" s="301"/>
      <c r="Y107" s="301"/>
      <c r="Z107" s="301"/>
      <c r="AA107" s="301"/>
      <c r="AB107" s="301"/>
      <c r="AC107" s="301"/>
      <c r="AD107" s="298"/>
      <c r="AE107" s="298"/>
      <c r="AF107" s="298"/>
      <c r="AG107" s="298"/>
      <c r="AH107" s="298"/>
      <c r="AI107" s="298"/>
      <c r="AJ107" s="298"/>
      <c r="AK107" s="298"/>
      <c r="AL107" s="298"/>
      <c r="AM107" s="298"/>
      <c r="AN107" s="298"/>
      <c r="AO107" s="298"/>
      <c r="AP107" s="298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</row>
    <row r="108" spans="1:210" x14ac:dyDescent="0.25">
      <c r="A108" s="298"/>
      <c r="B108" s="298"/>
      <c r="C108" s="298"/>
      <c r="D108" s="298"/>
      <c r="E108" s="298"/>
      <c r="F108" s="298"/>
      <c r="G108" s="301"/>
      <c r="H108" s="301"/>
      <c r="I108" s="301"/>
      <c r="J108" s="301"/>
      <c r="K108" s="301"/>
      <c r="L108" s="301"/>
      <c r="M108" s="301"/>
      <c r="N108" s="301"/>
      <c r="O108" s="321"/>
      <c r="P108" s="332"/>
      <c r="Q108" s="321"/>
      <c r="R108" s="301"/>
      <c r="S108" s="301"/>
      <c r="T108" s="300"/>
      <c r="U108" s="300"/>
      <c r="V108" s="300"/>
      <c r="W108" s="301"/>
      <c r="X108" s="301"/>
      <c r="Y108" s="301"/>
      <c r="Z108" s="301"/>
      <c r="AA108" s="301"/>
      <c r="AB108" s="301"/>
      <c r="AC108" s="301"/>
      <c r="AD108" s="298"/>
      <c r="AE108" s="298"/>
      <c r="AF108" s="298"/>
      <c r="AG108" s="298"/>
      <c r="AH108" s="298"/>
      <c r="AI108" s="298"/>
      <c r="AJ108" s="298"/>
      <c r="AK108" s="298"/>
      <c r="AL108" s="298"/>
      <c r="AM108" s="298"/>
      <c r="AN108" s="298"/>
      <c r="AO108" s="298"/>
      <c r="AP108" s="298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</row>
    <row r="109" spans="1:210" x14ac:dyDescent="0.25">
      <c r="A109" s="298"/>
      <c r="B109" s="298"/>
      <c r="C109" s="298"/>
      <c r="D109" s="298"/>
      <c r="E109" s="298"/>
      <c r="F109" s="298"/>
      <c r="G109" s="301"/>
      <c r="H109" s="301"/>
      <c r="I109" s="301"/>
      <c r="J109" s="301"/>
      <c r="K109" s="301"/>
      <c r="L109" s="301"/>
      <c r="M109" s="301"/>
      <c r="N109" s="301"/>
      <c r="O109" s="321"/>
      <c r="P109" s="332"/>
      <c r="Q109" s="321"/>
      <c r="R109" s="301"/>
      <c r="S109" s="301"/>
      <c r="T109" s="300"/>
      <c r="U109" s="300"/>
      <c r="V109" s="300"/>
      <c r="W109" s="301"/>
      <c r="X109" s="301"/>
      <c r="Y109" s="301"/>
      <c r="Z109" s="301"/>
      <c r="AA109" s="301"/>
      <c r="AB109" s="301"/>
      <c r="AC109" s="301"/>
      <c r="AD109" s="298"/>
      <c r="AE109" s="298"/>
      <c r="AF109" s="298"/>
      <c r="AG109" s="298"/>
      <c r="AH109" s="298"/>
      <c r="AI109" s="298"/>
      <c r="AJ109" s="298"/>
      <c r="AK109" s="298"/>
      <c r="AL109" s="298"/>
      <c r="AM109" s="298"/>
      <c r="AN109" s="298"/>
      <c r="AO109" s="298"/>
      <c r="AP109" s="298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</row>
    <row r="110" spans="1:210" x14ac:dyDescent="0.25">
      <c r="A110" s="298"/>
      <c r="B110" s="298"/>
      <c r="C110" s="298"/>
      <c r="D110" s="298"/>
      <c r="E110" s="298"/>
      <c r="F110" s="298"/>
      <c r="G110" s="301"/>
      <c r="H110" s="301"/>
      <c r="I110" s="301"/>
      <c r="J110" s="301"/>
      <c r="K110" s="301"/>
      <c r="L110" s="301"/>
      <c r="M110" s="301"/>
      <c r="N110" s="301"/>
      <c r="O110" s="321"/>
      <c r="P110" s="332"/>
      <c r="Q110" s="321"/>
      <c r="R110" s="301"/>
      <c r="S110" s="301"/>
      <c r="T110" s="300"/>
      <c r="U110" s="300"/>
      <c r="V110" s="300"/>
      <c r="W110" s="301"/>
      <c r="X110" s="301"/>
      <c r="Y110" s="301"/>
      <c r="Z110" s="301"/>
      <c r="AA110" s="301"/>
      <c r="AB110" s="301"/>
      <c r="AC110" s="301"/>
      <c r="AD110" s="298"/>
      <c r="AE110" s="298"/>
      <c r="AF110" s="298"/>
      <c r="AG110" s="298"/>
      <c r="AH110" s="298"/>
      <c r="AI110" s="298"/>
      <c r="AJ110" s="298"/>
      <c r="AK110" s="298"/>
      <c r="AL110" s="298"/>
      <c r="AM110" s="298"/>
      <c r="AN110" s="298"/>
      <c r="AO110" s="298"/>
      <c r="AP110" s="298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</row>
    <row r="111" spans="1:210" x14ac:dyDescent="0.25">
      <c r="A111" s="298"/>
      <c r="B111" s="298"/>
      <c r="C111" s="298"/>
      <c r="D111" s="298"/>
      <c r="E111" s="298"/>
      <c r="F111" s="298"/>
      <c r="G111" s="301"/>
      <c r="H111" s="301"/>
      <c r="I111" s="301"/>
      <c r="J111" s="301"/>
      <c r="K111" s="301"/>
      <c r="L111" s="301"/>
      <c r="M111" s="301"/>
      <c r="N111" s="301"/>
      <c r="O111" s="321"/>
      <c r="P111" s="332"/>
      <c r="Q111" s="321"/>
      <c r="R111" s="301"/>
      <c r="S111" s="301"/>
      <c r="T111" s="300"/>
      <c r="U111" s="300"/>
      <c r="V111" s="300"/>
      <c r="W111" s="301"/>
      <c r="X111" s="301"/>
      <c r="Y111" s="301"/>
      <c r="Z111" s="301"/>
      <c r="AA111" s="301"/>
      <c r="AB111" s="301"/>
      <c r="AC111" s="301"/>
      <c r="AD111" s="298"/>
      <c r="AE111" s="298"/>
      <c r="AF111" s="298"/>
      <c r="AG111" s="298"/>
      <c r="AH111" s="298"/>
      <c r="AI111" s="298"/>
      <c r="AJ111" s="298"/>
      <c r="AK111" s="298"/>
      <c r="AL111" s="298"/>
      <c r="AM111" s="298"/>
      <c r="AN111" s="298"/>
      <c r="AO111" s="298"/>
      <c r="AP111" s="298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</row>
    <row r="112" spans="1:210" x14ac:dyDescent="0.25">
      <c r="A112" s="298"/>
      <c r="B112" s="298"/>
      <c r="C112" s="298"/>
      <c r="D112" s="298"/>
      <c r="E112" s="298"/>
      <c r="F112" s="298"/>
      <c r="G112" s="301"/>
      <c r="H112" s="301"/>
      <c r="I112" s="301"/>
      <c r="J112" s="301"/>
      <c r="K112" s="301"/>
      <c r="L112" s="301"/>
      <c r="M112" s="301"/>
      <c r="N112" s="301"/>
      <c r="O112" s="321"/>
      <c r="P112" s="332"/>
      <c r="Q112" s="321"/>
      <c r="R112" s="301"/>
      <c r="S112" s="301"/>
      <c r="T112" s="300"/>
      <c r="U112" s="300"/>
      <c r="V112" s="300"/>
      <c r="W112" s="301"/>
      <c r="X112" s="301"/>
      <c r="Y112" s="301"/>
      <c r="Z112" s="301"/>
      <c r="AA112" s="301"/>
      <c r="AB112" s="301"/>
      <c r="AC112" s="301"/>
      <c r="AD112" s="298"/>
      <c r="AE112" s="298"/>
      <c r="AF112" s="298"/>
      <c r="AG112" s="298"/>
      <c r="AH112" s="298"/>
      <c r="AI112" s="298"/>
      <c r="AJ112" s="298"/>
      <c r="AK112" s="298"/>
      <c r="AL112" s="298"/>
      <c r="AM112" s="298"/>
      <c r="AN112" s="298"/>
      <c r="AO112" s="298"/>
      <c r="AP112" s="298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</row>
    <row r="113" spans="1:210" x14ac:dyDescent="0.25">
      <c r="A113" s="298"/>
      <c r="B113" s="298"/>
      <c r="C113" s="298"/>
      <c r="D113" s="298"/>
      <c r="E113" s="298"/>
      <c r="F113" s="298"/>
      <c r="G113" s="301"/>
      <c r="H113" s="301"/>
      <c r="I113" s="301"/>
      <c r="J113" s="301"/>
      <c r="K113" s="301"/>
      <c r="L113" s="301"/>
      <c r="M113" s="301"/>
      <c r="N113" s="301"/>
      <c r="O113" s="321"/>
      <c r="P113" s="332"/>
      <c r="Q113" s="321"/>
      <c r="R113" s="301"/>
      <c r="S113" s="301"/>
      <c r="T113" s="300"/>
      <c r="U113" s="300"/>
      <c r="V113" s="300"/>
      <c r="W113" s="301"/>
      <c r="X113" s="301"/>
      <c r="Y113" s="301"/>
      <c r="Z113" s="301"/>
      <c r="AA113" s="301"/>
      <c r="AB113" s="301"/>
      <c r="AC113" s="301"/>
      <c r="AD113" s="298"/>
      <c r="AE113" s="298"/>
      <c r="AF113" s="298"/>
      <c r="AG113" s="298"/>
      <c r="AH113" s="298"/>
      <c r="AI113" s="298"/>
      <c r="AJ113" s="298"/>
      <c r="AK113" s="298"/>
      <c r="AL113" s="298"/>
      <c r="AM113" s="298"/>
      <c r="AN113" s="298"/>
      <c r="AO113" s="298"/>
      <c r="AP113" s="298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</row>
    <row r="114" spans="1:210" x14ac:dyDescent="0.25">
      <c r="A114" s="298"/>
      <c r="B114" s="298"/>
      <c r="C114" s="298"/>
      <c r="D114" s="298"/>
      <c r="E114" s="298"/>
      <c r="F114" s="298"/>
      <c r="G114" s="301"/>
      <c r="H114" s="301"/>
      <c r="I114" s="301"/>
      <c r="J114" s="301"/>
      <c r="K114" s="301"/>
      <c r="L114" s="301"/>
      <c r="M114" s="301"/>
      <c r="N114" s="301"/>
      <c r="O114" s="321"/>
      <c r="P114" s="332"/>
      <c r="Q114" s="321"/>
      <c r="R114" s="301"/>
      <c r="S114" s="301"/>
      <c r="T114" s="300"/>
      <c r="U114" s="300"/>
      <c r="V114" s="300"/>
      <c r="W114" s="301"/>
      <c r="X114" s="301"/>
      <c r="Y114" s="301"/>
      <c r="Z114" s="301"/>
      <c r="AA114" s="301"/>
      <c r="AB114" s="301"/>
      <c r="AC114" s="301"/>
      <c r="AD114" s="298"/>
      <c r="AE114" s="298"/>
      <c r="AF114" s="298"/>
      <c r="AG114" s="298"/>
      <c r="AH114" s="298"/>
      <c r="AI114" s="298"/>
      <c r="AJ114" s="298"/>
      <c r="AK114" s="298"/>
      <c r="AL114" s="298"/>
      <c r="AM114" s="298"/>
      <c r="AN114" s="298"/>
      <c r="AO114" s="298"/>
      <c r="AP114" s="298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</row>
    <row r="115" spans="1:210" x14ac:dyDescent="0.25">
      <c r="A115" s="298"/>
      <c r="B115" s="298"/>
      <c r="C115" s="298"/>
      <c r="D115" s="298"/>
      <c r="E115" s="298"/>
      <c r="F115" s="298"/>
      <c r="G115" s="301"/>
      <c r="H115" s="301"/>
      <c r="I115" s="301"/>
      <c r="J115" s="301"/>
      <c r="K115" s="301"/>
      <c r="L115" s="301"/>
      <c r="M115" s="301"/>
      <c r="N115" s="301"/>
      <c r="O115" s="321"/>
      <c r="P115" s="332"/>
      <c r="Q115" s="321"/>
      <c r="R115" s="301"/>
      <c r="S115" s="301"/>
      <c r="T115" s="300"/>
      <c r="U115" s="300"/>
      <c r="V115" s="300"/>
      <c r="W115" s="301"/>
      <c r="X115" s="301"/>
      <c r="Y115" s="301"/>
      <c r="Z115" s="301"/>
      <c r="AA115" s="301"/>
      <c r="AB115" s="301"/>
      <c r="AC115" s="301"/>
      <c r="AD115" s="298"/>
      <c r="AE115" s="298"/>
      <c r="AF115" s="298"/>
      <c r="AG115" s="298"/>
      <c r="AH115" s="298"/>
      <c r="AI115" s="298"/>
      <c r="AJ115" s="298"/>
      <c r="AK115" s="298"/>
      <c r="AL115" s="298"/>
      <c r="AM115" s="298"/>
      <c r="AN115" s="298"/>
      <c r="AO115" s="298"/>
      <c r="AP115" s="298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</row>
    <row r="116" spans="1:210" x14ac:dyDescent="0.25">
      <c r="A116" s="298"/>
      <c r="B116" s="298"/>
      <c r="C116" s="298"/>
      <c r="D116" s="298"/>
      <c r="E116" s="298"/>
      <c r="F116" s="298"/>
      <c r="G116" s="301"/>
      <c r="H116" s="301"/>
      <c r="I116" s="301"/>
      <c r="J116" s="301"/>
      <c r="K116" s="301"/>
      <c r="L116" s="301"/>
      <c r="M116" s="301"/>
      <c r="N116" s="301"/>
      <c r="O116" s="321"/>
      <c r="P116" s="332"/>
      <c r="Q116" s="321"/>
      <c r="R116" s="301"/>
      <c r="S116" s="301"/>
      <c r="T116" s="300"/>
      <c r="U116" s="300"/>
      <c r="V116" s="300"/>
      <c r="W116" s="301"/>
      <c r="X116" s="301"/>
      <c r="Y116" s="301"/>
      <c r="Z116" s="301"/>
      <c r="AA116" s="301"/>
      <c r="AB116" s="301"/>
      <c r="AC116" s="301"/>
      <c r="AD116" s="298"/>
      <c r="AE116" s="298"/>
      <c r="AF116" s="298"/>
      <c r="AG116" s="298"/>
      <c r="AH116" s="298"/>
      <c r="AI116" s="298"/>
      <c r="AJ116" s="298"/>
      <c r="AK116" s="298"/>
      <c r="AL116" s="298"/>
      <c r="AM116" s="298"/>
      <c r="AN116" s="298"/>
      <c r="AO116" s="298"/>
      <c r="AP116" s="298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</row>
    <row r="117" spans="1:210" x14ac:dyDescent="0.25">
      <c r="A117" s="298"/>
      <c r="B117" s="298"/>
      <c r="C117" s="298"/>
      <c r="D117" s="298"/>
      <c r="E117" s="298"/>
      <c r="F117" s="298"/>
      <c r="G117" s="301"/>
      <c r="H117" s="301"/>
      <c r="I117" s="301"/>
      <c r="J117" s="301"/>
      <c r="K117" s="301"/>
      <c r="L117" s="301"/>
      <c r="M117" s="301"/>
      <c r="N117" s="301"/>
      <c r="O117" s="321"/>
      <c r="P117" s="332"/>
      <c r="Q117" s="321"/>
      <c r="R117" s="301"/>
      <c r="S117" s="301"/>
      <c r="T117" s="300"/>
      <c r="U117" s="300"/>
      <c r="V117" s="300"/>
      <c r="W117" s="301"/>
      <c r="X117" s="301"/>
      <c r="Y117" s="301"/>
      <c r="Z117" s="301"/>
      <c r="AA117" s="301"/>
      <c r="AB117" s="301"/>
      <c r="AC117" s="301"/>
      <c r="AD117" s="298"/>
      <c r="AE117" s="298"/>
      <c r="AF117" s="298"/>
      <c r="AG117" s="298"/>
      <c r="AH117" s="298"/>
      <c r="AI117" s="298"/>
      <c r="AJ117" s="298"/>
      <c r="AK117" s="298"/>
      <c r="AL117" s="298"/>
      <c r="AM117" s="298"/>
      <c r="AN117" s="298"/>
      <c r="AO117" s="298"/>
      <c r="AP117" s="298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</row>
    <row r="118" spans="1:210" x14ac:dyDescent="0.25">
      <c r="A118" s="298"/>
      <c r="B118" s="298"/>
      <c r="C118" s="298"/>
      <c r="D118" s="298"/>
      <c r="E118" s="298"/>
      <c r="F118" s="298"/>
      <c r="G118" s="301"/>
      <c r="H118" s="301"/>
      <c r="I118" s="301"/>
      <c r="J118" s="301"/>
      <c r="K118" s="301"/>
      <c r="L118" s="301"/>
      <c r="M118" s="301"/>
      <c r="N118" s="301"/>
      <c r="O118" s="321"/>
      <c r="P118" s="332"/>
      <c r="Q118" s="321"/>
      <c r="R118" s="301"/>
      <c r="S118" s="301"/>
      <c r="T118" s="300"/>
      <c r="U118" s="300"/>
      <c r="V118" s="300"/>
      <c r="W118" s="301"/>
      <c r="X118" s="301"/>
      <c r="Y118" s="301"/>
      <c r="Z118" s="301"/>
      <c r="AA118" s="301"/>
      <c r="AB118" s="301"/>
      <c r="AC118" s="301"/>
      <c r="AD118" s="298"/>
      <c r="AE118" s="298"/>
      <c r="AF118" s="298"/>
      <c r="AG118" s="298"/>
      <c r="AH118" s="298"/>
      <c r="AI118" s="298"/>
      <c r="AJ118" s="298"/>
      <c r="AK118" s="298"/>
      <c r="AL118" s="298"/>
      <c r="AM118" s="298"/>
      <c r="AN118" s="298"/>
      <c r="AO118" s="298"/>
      <c r="AP118" s="298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</row>
    <row r="119" spans="1:210" x14ac:dyDescent="0.25">
      <c r="A119" s="298"/>
      <c r="B119" s="298"/>
      <c r="C119" s="298"/>
      <c r="D119" s="298"/>
      <c r="E119" s="298"/>
      <c r="F119" s="298"/>
      <c r="G119" s="301" t="s">
        <v>387</v>
      </c>
      <c r="H119" s="301"/>
      <c r="I119" s="301"/>
      <c r="J119" s="301"/>
      <c r="K119" s="301"/>
      <c r="L119" s="301"/>
      <c r="M119" s="301"/>
      <c r="N119" s="301"/>
      <c r="O119" s="321"/>
      <c r="P119" s="332"/>
      <c r="Q119" s="321"/>
      <c r="R119" s="301"/>
      <c r="S119" s="301"/>
      <c r="T119" s="300"/>
      <c r="U119" s="300"/>
      <c r="V119" s="300"/>
      <c r="W119" s="301"/>
      <c r="X119" s="301"/>
      <c r="Y119" s="301"/>
      <c r="Z119" s="301"/>
      <c r="AA119" s="301"/>
      <c r="AB119" s="301"/>
      <c r="AC119" s="301"/>
      <c r="AD119" s="298"/>
      <c r="AE119" s="298"/>
      <c r="AF119" s="298"/>
      <c r="AG119" s="298"/>
      <c r="AH119" s="298"/>
      <c r="AI119" s="298"/>
      <c r="AJ119" s="298"/>
      <c r="AK119" s="298"/>
      <c r="AL119" s="298"/>
      <c r="AM119" s="298"/>
      <c r="AN119" s="298"/>
      <c r="AO119" s="298"/>
      <c r="AP119" s="298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Montenegro G.</dc:creator>
  <cp:lastModifiedBy>Bruno Montenegro G.</cp:lastModifiedBy>
  <dcterms:created xsi:type="dcterms:W3CDTF">2023-05-30T21:26:45Z</dcterms:created>
  <dcterms:modified xsi:type="dcterms:W3CDTF">2023-05-30T22:2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30T21:36:2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5133f366-863d-4e77-a221-52d48d806eca</vt:lpwstr>
  </property>
  <property fmtid="{D5CDD505-2E9C-101B-9397-08002B2CF9AE}" pid="8" name="MSIP_Label_6f509eeb-56d7-4078-8c25-542621925144_ContentBits">
    <vt:lpwstr>0</vt:lpwstr>
  </property>
</Properties>
</file>